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Store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  <sheetName val="Fundraising_Avg Sz"/>
      <sheetName val="Fundraising_PE_Closing Time"/>
      <sheetName val="Sheet1"/>
      <sheetName val="Fundraising_PE_Pvt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Fund Type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</v>
          </cell>
          <cell r="K1" t="str">
            <v>Open Date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PE fundsizebucket</v>
          </cell>
          <cell r="Q1" t="str">
            <v>VC fundsizebucket</v>
          </cell>
          <cell r="R1" t="str">
            <v>placement agent?</v>
          </cell>
          <cell r="S1" t="str">
            <v>First Day</v>
          </cell>
          <cell r="T1" t="str">
            <v>Average Time to Close</v>
          </cell>
          <cell r="U1" t="str">
            <v>firstFund</v>
          </cell>
          <cell r="V1" t="str">
            <v>City</v>
          </cell>
          <cell r="W1" t="str">
            <v>Fund Country</v>
          </cell>
          <cell r="X1" t="str">
            <v>Investor Primary Site Country</v>
          </cell>
          <cell r="Y1" t="str">
            <v>True Site</v>
          </cell>
          <cell r="Z1" t="str">
            <v>Fund Class</v>
          </cell>
        </row>
        <row r="2">
          <cell r="A2" t="str">
            <v>11123-38</v>
          </cell>
        </row>
        <row r="3">
          <cell r="A3" t="str">
            <v>11546-65</v>
          </cell>
        </row>
        <row r="4">
          <cell r="A4" t="str">
            <v>11272-78</v>
          </cell>
        </row>
        <row r="5">
          <cell r="A5" t="str">
            <v>11121-67</v>
          </cell>
        </row>
        <row r="6">
          <cell r="A6" t="str">
            <v>11128-33</v>
          </cell>
        </row>
        <row r="7">
          <cell r="A7" t="str">
            <v>10158-67</v>
          </cell>
        </row>
        <row r="8">
          <cell r="A8" t="str">
            <v>10201-33</v>
          </cell>
        </row>
        <row r="9">
          <cell r="A9" t="str">
            <v>11150-65</v>
          </cell>
        </row>
        <row r="10">
          <cell r="A10" t="str">
            <v>11156-95</v>
          </cell>
        </row>
        <row r="11">
          <cell r="A11" t="str">
            <v>10213-39</v>
          </cell>
        </row>
        <row r="12">
          <cell r="A12" t="str">
            <v>13301-11</v>
          </cell>
        </row>
        <row r="13">
          <cell r="A13" t="str">
            <v>11281-60</v>
          </cell>
        </row>
        <row r="14">
          <cell r="A14" t="str">
            <v>11163-88</v>
          </cell>
        </row>
        <row r="15">
          <cell r="A15" t="str">
            <v>50928-76</v>
          </cell>
        </row>
        <row r="16">
          <cell r="A16" t="str">
            <v>11193-40</v>
          </cell>
        </row>
        <row r="17">
          <cell r="A17" t="str">
            <v>11197-09</v>
          </cell>
        </row>
        <row r="18">
          <cell r="A18" t="str">
            <v>11199-34</v>
          </cell>
        </row>
        <row r="19">
          <cell r="A19" t="str">
            <v>10482-31</v>
          </cell>
        </row>
        <row r="20">
          <cell r="A20" t="str">
            <v>11215-72</v>
          </cell>
        </row>
        <row r="21">
          <cell r="A21" t="str">
            <v>10194-85</v>
          </cell>
        </row>
        <row r="22">
          <cell r="A22" t="str">
            <v>11230-93</v>
          </cell>
        </row>
        <row r="23">
          <cell r="A23" t="str">
            <v>11231-56</v>
          </cell>
        </row>
        <row r="24">
          <cell r="A24" t="str">
            <v>11251-63</v>
          </cell>
        </row>
        <row r="25">
          <cell r="A25" t="str">
            <v>11276-56</v>
          </cell>
        </row>
        <row r="26">
          <cell r="A26" t="str">
            <v>11286-19</v>
          </cell>
        </row>
        <row r="27">
          <cell r="A27" t="str">
            <v>11289-97</v>
          </cell>
        </row>
        <row r="28">
          <cell r="A28" t="str">
            <v>25321-69</v>
          </cell>
        </row>
        <row r="29">
          <cell r="A29" t="str">
            <v>39895-30</v>
          </cell>
        </row>
        <row r="30">
          <cell r="A30" t="str">
            <v>11321-20</v>
          </cell>
        </row>
        <row r="31">
          <cell r="A31" t="str">
            <v>11322-10</v>
          </cell>
        </row>
        <row r="32">
          <cell r="A32" t="str">
            <v>52378-75</v>
          </cell>
        </row>
        <row r="33">
          <cell r="A33" t="str">
            <v>11326-33</v>
          </cell>
        </row>
        <row r="34">
          <cell r="A34" t="str">
            <v>11339-11</v>
          </cell>
        </row>
        <row r="35">
          <cell r="A35" t="str">
            <v>11110-87</v>
          </cell>
        </row>
        <row r="36">
          <cell r="A36" t="str">
            <v>25169-32</v>
          </cell>
        </row>
        <row r="37">
          <cell r="A37" t="str">
            <v>11110-78</v>
          </cell>
        </row>
        <row r="38">
          <cell r="A38" t="str">
            <v>11138-59</v>
          </cell>
        </row>
        <row r="39">
          <cell r="A39" t="str">
            <v>11120-95</v>
          </cell>
        </row>
        <row r="40">
          <cell r="A40" t="str">
            <v>50937-31</v>
          </cell>
        </row>
        <row r="41">
          <cell r="A41" t="str">
            <v>10437-04</v>
          </cell>
        </row>
        <row r="42">
          <cell r="A42" t="str">
            <v>11176-66</v>
          </cell>
        </row>
        <row r="43">
          <cell r="A43" t="str">
            <v>11315-17</v>
          </cell>
        </row>
        <row r="44">
          <cell r="A44" t="str">
            <v>11179-63</v>
          </cell>
        </row>
        <row r="45">
          <cell r="A45" t="str">
            <v>11567-80</v>
          </cell>
        </row>
        <row r="46">
          <cell r="A46" t="str">
            <v>10045-18</v>
          </cell>
        </row>
        <row r="47">
          <cell r="A47" t="str">
            <v>11231-74</v>
          </cell>
        </row>
        <row r="48">
          <cell r="A48" t="str">
            <v>10276-48</v>
          </cell>
        </row>
        <row r="49">
          <cell r="A49" t="str">
            <v>14157-91</v>
          </cell>
        </row>
        <row r="50">
          <cell r="A50" t="str">
            <v>52350-31</v>
          </cell>
        </row>
        <row r="51">
          <cell r="A51" t="str">
            <v>11185-03</v>
          </cell>
        </row>
        <row r="52">
          <cell r="A52" t="str">
            <v>52365-07</v>
          </cell>
        </row>
        <row r="53">
          <cell r="A53" t="str">
            <v>13355-02</v>
          </cell>
        </row>
        <row r="54">
          <cell r="A54" t="str">
            <v>11577-43</v>
          </cell>
        </row>
        <row r="55">
          <cell r="A55" t="str">
            <v>10115-56</v>
          </cell>
        </row>
        <row r="56">
          <cell r="A56" t="str">
            <v>11125-00</v>
          </cell>
        </row>
        <row r="57">
          <cell r="A57" t="str">
            <v>11104-30</v>
          </cell>
        </row>
        <row r="58">
          <cell r="A58" t="str">
            <v>11105-47</v>
          </cell>
        </row>
        <row r="59">
          <cell r="A59" t="str">
            <v>11105-47</v>
          </cell>
        </row>
        <row r="60">
          <cell r="A60" t="str">
            <v>13539-97</v>
          </cell>
        </row>
        <row r="61">
          <cell r="A61" t="str">
            <v>10220-50</v>
          </cell>
        </row>
        <row r="62">
          <cell r="A62" t="str">
            <v>11111-95</v>
          </cell>
        </row>
        <row r="63">
          <cell r="A63" t="str">
            <v>11147-50</v>
          </cell>
        </row>
        <row r="64">
          <cell r="A64" t="str">
            <v>51021-91</v>
          </cell>
        </row>
        <row r="65">
          <cell r="A65" t="str">
            <v>10065-16</v>
          </cell>
        </row>
        <row r="66">
          <cell r="A66" t="str">
            <v>10381-33</v>
          </cell>
        </row>
        <row r="67">
          <cell r="A67" t="str">
            <v>10737-46</v>
          </cell>
        </row>
        <row r="68">
          <cell r="A68" t="str">
            <v>11226-25</v>
          </cell>
        </row>
        <row r="69">
          <cell r="A69" t="str">
            <v>11201-68</v>
          </cell>
        </row>
        <row r="70">
          <cell r="A70" t="str">
            <v>11187-82</v>
          </cell>
        </row>
        <row r="71">
          <cell r="A71" t="str">
            <v>11193-67</v>
          </cell>
        </row>
        <row r="72">
          <cell r="A72" t="str">
            <v>11174-77</v>
          </cell>
        </row>
        <row r="73">
          <cell r="A73" t="str">
            <v>10405-72</v>
          </cell>
        </row>
        <row r="74">
          <cell r="A74" t="str">
            <v>11210-23</v>
          </cell>
        </row>
        <row r="75">
          <cell r="A75" t="str">
            <v>11106-37</v>
          </cell>
        </row>
        <row r="76">
          <cell r="A76" t="str">
            <v>11269-45</v>
          </cell>
        </row>
        <row r="77">
          <cell r="A77" t="str">
            <v>11231-11</v>
          </cell>
        </row>
        <row r="78">
          <cell r="A78" t="str">
            <v>13191-22</v>
          </cell>
        </row>
        <row r="79">
          <cell r="A79" t="str">
            <v>11244-34</v>
          </cell>
        </row>
        <row r="80">
          <cell r="A80" t="str">
            <v>10176-40</v>
          </cell>
        </row>
        <row r="81">
          <cell r="A81" t="str">
            <v>52261-48</v>
          </cell>
        </row>
        <row r="82">
          <cell r="A82" t="str">
            <v>11253-25</v>
          </cell>
        </row>
        <row r="83">
          <cell r="A83" t="str">
            <v>11258-56</v>
          </cell>
        </row>
        <row r="84">
          <cell r="A84" t="str">
            <v>11265-76</v>
          </cell>
        </row>
        <row r="85">
          <cell r="A85" t="str">
            <v>11267-56</v>
          </cell>
        </row>
        <row r="86">
          <cell r="A86" t="str">
            <v>11222-83</v>
          </cell>
        </row>
        <row r="87">
          <cell r="A87" t="str">
            <v>11299-60</v>
          </cell>
        </row>
        <row r="88">
          <cell r="A88" t="str">
            <v>11299-33</v>
          </cell>
        </row>
        <row r="89">
          <cell r="A89" t="str">
            <v>11301-31</v>
          </cell>
        </row>
        <row r="90">
          <cell r="A90" t="str">
            <v>11317-78</v>
          </cell>
        </row>
        <row r="91">
          <cell r="A91" t="str">
            <v>11321-74</v>
          </cell>
        </row>
        <row r="92">
          <cell r="A92" t="str">
            <v>11105-47</v>
          </cell>
        </row>
        <row r="93">
          <cell r="A93" t="str">
            <v>11276-92</v>
          </cell>
        </row>
        <row r="94">
          <cell r="A94" t="str">
            <v>11452-87</v>
          </cell>
        </row>
        <row r="95">
          <cell r="A95" t="str">
            <v>13475-35</v>
          </cell>
        </row>
        <row r="96">
          <cell r="A96" t="str">
            <v>10409-95</v>
          </cell>
        </row>
        <row r="97">
          <cell r="A97" t="str">
            <v>11560-51</v>
          </cell>
        </row>
        <row r="98">
          <cell r="A98" t="str">
            <v>11201-68</v>
          </cell>
        </row>
        <row r="99">
          <cell r="A99" t="str">
            <v>11192-59</v>
          </cell>
        </row>
        <row r="100">
          <cell r="A100" t="str">
            <v>10828-63</v>
          </cell>
        </row>
        <row r="101">
          <cell r="A101" t="str">
            <v>10982-71</v>
          </cell>
        </row>
        <row r="102">
          <cell r="A102" t="str">
            <v>11264-68</v>
          </cell>
        </row>
        <row r="103">
          <cell r="A103" t="str">
            <v>11204-11</v>
          </cell>
        </row>
        <row r="104">
          <cell r="A104" t="str">
            <v>11209-69</v>
          </cell>
        </row>
        <row r="105">
          <cell r="A105" t="str">
            <v>11217-34</v>
          </cell>
        </row>
        <row r="106">
          <cell r="A106" t="str">
            <v>11148-49</v>
          </cell>
        </row>
        <row r="107">
          <cell r="A107" t="str">
            <v>11223-01</v>
          </cell>
        </row>
        <row r="108">
          <cell r="A108" t="str">
            <v>10485-46</v>
          </cell>
        </row>
        <row r="109">
          <cell r="A109" t="str">
            <v>10918-54</v>
          </cell>
        </row>
        <row r="110">
          <cell r="A110" t="str">
            <v>11244-25</v>
          </cell>
        </row>
        <row r="111">
          <cell r="A111" t="str">
            <v>11268-91</v>
          </cell>
        </row>
        <row r="112">
          <cell r="A112" t="str">
            <v>11299-60</v>
          </cell>
        </row>
        <row r="113">
          <cell r="A113" t="str">
            <v>12360-16</v>
          </cell>
        </row>
        <row r="114">
          <cell r="A114" t="str">
            <v>10179-19</v>
          </cell>
        </row>
        <row r="115">
          <cell r="A115" t="str">
            <v>11316-79</v>
          </cell>
        </row>
        <row r="116">
          <cell r="A116" t="str">
            <v>11028-88</v>
          </cell>
        </row>
        <row r="117">
          <cell r="A117" t="str">
            <v>11105-47</v>
          </cell>
        </row>
        <row r="118">
          <cell r="A118" t="str">
            <v>11105-47</v>
          </cell>
        </row>
        <row r="119">
          <cell r="A119" t="str">
            <v>11115-73</v>
          </cell>
        </row>
        <row r="120">
          <cell r="A120" t="str">
            <v>11546-65</v>
          </cell>
        </row>
        <row r="121">
          <cell r="A121" t="str">
            <v>10058-41</v>
          </cell>
        </row>
        <row r="122">
          <cell r="A122" t="str">
            <v>10427-68</v>
          </cell>
        </row>
        <row r="123">
          <cell r="A123" t="str">
            <v>42463-99</v>
          </cell>
        </row>
        <row r="124">
          <cell r="A124" t="str">
            <v>11143-36</v>
          </cell>
        </row>
        <row r="125">
          <cell r="A125" t="str">
            <v>11132-56</v>
          </cell>
        </row>
        <row r="126">
          <cell r="A126" t="str">
            <v>11132-56</v>
          </cell>
        </row>
        <row r="127">
          <cell r="A127" t="str">
            <v>11108-26</v>
          </cell>
        </row>
        <row r="128">
          <cell r="A128" t="str">
            <v>11148-22</v>
          </cell>
        </row>
        <row r="129">
          <cell r="A129" t="str">
            <v>11163-79</v>
          </cell>
        </row>
        <row r="130">
          <cell r="A130" t="str">
            <v>10241-02</v>
          </cell>
        </row>
        <row r="131">
          <cell r="A131" t="str">
            <v>11167-75</v>
          </cell>
        </row>
        <row r="132">
          <cell r="A132" t="str">
            <v>10271-17</v>
          </cell>
        </row>
        <row r="133">
          <cell r="A133" t="str">
            <v>10195-57</v>
          </cell>
        </row>
        <row r="134">
          <cell r="A134" t="str">
            <v>11246-14</v>
          </cell>
        </row>
        <row r="135">
          <cell r="A135" t="str">
            <v>11225-44</v>
          </cell>
        </row>
        <row r="136">
          <cell r="A136" t="str">
            <v>11580-04</v>
          </cell>
        </row>
        <row r="137">
          <cell r="A137" t="str">
            <v>10380-16</v>
          </cell>
        </row>
        <row r="138">
          <cell r="A138" t="str">
            <v>11255-95</v>
          </cell>
        </row>
        <row r="139">
          <cell r="A139" t="str">
            <v>11338-21</v>
          </cell>
        </row>
        <row r="140">
          <cell r="A140" t="str">
            <v>11106-64</v>
          </cell>
        </row>
        <row r="141">
          <cell r="A141" t="str">
            <v>11106-64</v>
          </cell>
        </row>
        <row r="142">
          <cell r="A142" t="str">
            <v>11277-01</v>
          </cell>
        </row>
        <row r="143">
          <cell r="A143" t="str">
            <v>51625-72</v>
          </cell>
        </row>
        <row r="144">
          <cell r="A144" t="str">
            <v>10052-38</v>
          </cell>
        </row>
        <row r="145">
          <cell r="A145" t="str">
            <v>10426-42</v>
          </cell>
        </row>
        <row r="146">
          <cell r="A146" t="str">
            <v>11717-38</v>
          </cell>
        </row>
        <row r="147">
          <cell r="A147" t="str">
            <v>10049-14</v>
          </cell>
        </row>
        <row r="148">
          <cell r="A148" t="str">
            <v>10148-86</v>
          </cell>
        </row>
        <row r="149">
          <cell r="A149" t="str">
            <v>11126-71</v>
          </cell>
        </row>
        <row r="150">
          <cell r="A150" t="str">
            <v>19758-43</v>
          </cell>
        </row>
        <row r="151">
          <cell r="A151" t="str">
            <v>10065-16</v>
          </cell>
        </row>
        <row r="152">
          <cell r="A152" t="str">
            <v>11138-77</v>
          </cell>
        </row>
        <row r="153">
          <cell r="A153" t="str">
            <v>12170-08</v>
          </cell>
        </row>
        <row r="154">
          <cell r="A154" t="str">
            <v>11154-07</v>
          </cell>
        </row>
        <row r="155">
          <cell r="A155" t="str">
            <v>52552-63</v>
          </cell>
        </row>
        <row r="156">
          <cell r="A156" t="str">
            <v>12599-29</v>
          </cell>
        </row>
        <row r="157">
          <cell r="A157" t="str">
            <v>52386-85</v>
          </cell>
        </row>
        <row r="158">
          <cell r="A158" t="str">
            <v>11563-93</v>
          </cell>
        </row>
        <row r="159">
          <cell r="A159" t="str">
            <v>11176-30</v>
          </cell>
        </row>
        <row r="160">
          <cell r="A160" t="str">
            <v>10123-03</v>
          </cell>
        </row>
        <row r="161">
          <cell r="A161" t="str">
            <v>10478-08</v>
          </cell>
        </row>
        <row r="162">
          <cell r="A162" t="str">
            <v>11218-78</v>
          </cell>
        </row>
        <row r="163">
          <cell r="A163" t="str">
            <v>11231-11</v>
          </cell>
        </row>
        <row r="164">
          <cell r="A164" t="str">
            <v>10043-47</v>
          </cell>
        </row>
        <row r="165">
          <cell r="A165" t="str">
            <v>11234-53</v>
          </cell>
        </row>
        <row r="166">
          <cell r="A166" t="str">
            <v>10159-48</v>
          </cell>
        </row>
        <row r="167">
          <cell r="A167" t="str">
            <v>40845-25</v>
          </cell>
        </row>
        <row r="168">
          <cell r="A168" t="str">
            <v>11121-94</v>
          </cell>
        </row>
        <row r="169">
          <cell r="A169" t="str">
            <v>11295-73</v>
          </cell>
        </row>
        <row r="170">
          <cell r="A170" t="str">
            <v>25770-16</v>
          </cell>
        </row>
        <row r="171">
          <cell r="A171" t="str">
            <v>11326-24</v>
          </cell>
        </row>
        <row r="172">
          <cell r="A172" t="str">
            <v>11328-22</v>
          </cell>
        </row>
        <row r="173">
          <cell r="A173" t="str">
            <v>10598-32</v>
          </cell>
        </row>
        <row r="174">
          <cell r="A174" t="str">
            <v>11332-81</v>
          </cell>
        </row>
        <row r="175">
          <cell r="A175" t="str">
            <v>11001-52</v>
          </cell>
        </row>
        <row r="176">
          <cell r="A176" t="str">
            <v>10058-41</v>
          </cell>
        </row>
        <row r="177">
          <cell r="A177" t="str">
            <v>11116-81</v>
          </cell>
        </row>
        <row r="178">
          <cell r="A178" t="str">
            <v>11792-35</v>
          </cell>
        </row>
        <row r="179">
          <cell r="A179" t="str">
            <v>11171-53</v>
          </cell>
        </row>
        <row r="180">
          <cell r="A180" t="str">
            <v>11315-53</v>
          </cell>
        </row>
        <row r="181">
          <cell r="A181" t="str">
            <v>11193-49</v>
          </cell>
        </row>
        <row r="182">
          <cell r="A182" t="str">
            <v>11193-94</v>
          </cell>
        </row>
        <row r="183">
          <cell r="A183" t="str">
            <v>25383-79</v>
          </cell>
        </row>
        <row r="184">
          <cell r="A184" t="str">
            <v>11206-72</v>
          </cell>
        </row>
        <row r="185">
          <cell r="A185" t="str">
            <v>11210-59</v>
          </cell>
        </row>
        <row r="186">
          <cell r="A186" t="str">
            <v>10773-46</v>
          </cell>
        </row>
        <row r="187">
          <cell r="A187" t="str">
            <v>10066-15</v>
          </cell>
        </row>
        <row r="188">
          <cell r="A188" t="str">
            <v>10959-85</v>
          </cell>
        </row>
        <row r="189">
          <cell r="A189" t="str">
            <v>52584-85</v>
          </cell>
        </row>
        <row r="190">
          <cell r="A190" t="str">
            <v>11213-47</v>
          </cell>
        </row>
        <row r="191">
          <cell r="A191" t="str">
            <v>11255-14</v>
          </cell>
        </row>
        <row r="192">
          <cell r="A192" t="str">
            <v>11269-99</v>
          </cell>
        </row>
        <row r="193">
          <cell r="A193" t="str">
            <v>11262-88</v>
          </cell>
        </row>
        <row r="194">
          <cell r="A194" t="str">
            <v>11265-76</v>
          </cell>
        </row>
        <row r="195">
          <cell r="A195" t="str">
            <v>11612-71</v>
          </cell>
        </row>
        <row r="196">
          <cell r="A196" t="str">
            <v>51256-90</v>
          </cell>
        </row>
        <row r="197">
          <cell r="A197" t="str">
            <v>11279-98</v>
          </cell>
        </row>
        <row r="198">
          <cell r="A198" t="str">
            <v>11282-32</v>
          </cell>
        </row>
        <row r="199">
          <cell r="A199" t="str">
            <v>42795-01</v>
          </cell>
        </row>
        <row r="200">
          <cell r="A200" t="str">
            <v>10599-76</v>
          </cell>
        </row>
        <row r="201">
          <cell r="A201" t="str">
            <v>11330-11</v>
          </cell>
        </row>
        <row r="202">
          <cell r="A202" t="str">
            <v>11184-85</v>
          </cell>
        </row>
        <row r="203">
          <cell r="A203" t="str">
            <v>11304-64</v>
          </cell>
        </row>
        <row r="204">
          <cell r="A204" t="str">
            <v>11308-69</v>
          </cell>
        </row>
        <row r="205">
          <cell r="A205" t="str">
            <v>11307-70</v>
          </cell>
        </row>
        <row r="206">
          <cell r="A206" t="str">
            <v>10072-90</v>
          </cell>
        </row>
        <row r="207">
          <cell r="A207" t="str">
            <v>11329-30</v>
          </cell>
        </row>
        <row r="208">
          <cell r="A208" t="str">
            <v>42274-54</v>
          </cell>
        </row>
        <row r="209">
          <cell r="A209" t="str">
            <v>11332-81</v>
          </cell>
        </row>
        <row r="210">
          <cell r="A210" t="str">
            <v>11001-52</v>
          </cell>
        </row>
        <row r="211">
          <cell r="A211" t="str">
            <v>11105-47</v>
          </cell>
        </row>
        <row r="212">
          <cell r="A212" t="str">
            <v>10017-10</v>
          </cell>
        </row>
        <row r="213">
          <cell r="A213" t="str">
            <v>11131-93</v>
          </cell>
        </row>
        <row r="214">
          <cell r="A214" t="str">
            <v>11137-06</v>
          </cell>
        </row>
        <row r="215">
          <cell r="A215" t="str">
            <v>41017-06</v>
          </cell>
        </row>
        <row r="216">
          <cell r="A216" t="str">
            <v>11612-62</v>
          </cell>
        </row>
        <row r="217">
          <cell r="A217" t="str">
            <v>11152-00</v>
          </cell>
        </row>
        <row r="218">
          <cell r="A218" t="str">
            <v>10415-35</v>
          </cell>
        </row>
        <row r="219">
          <cell r="A219" t="str">
            <v>10139-32</v>
          </cell>
        </row>
        <row r="220">
          <cell r="A220" t="str">
            <v>11167-75</v>
          </cell>
        </row>
        <row r="221">
          <cell r="A221" t="str">
            <v>11195-29</v>
          </cell>
        </row>
        <row r="222">
          <cell r="A222" t="str">
            <v>11191-24</v>
          </cell>
        </row>
        <row r="223">
          <cell r="A223" t="str">
            <v>11191-69</v>
          </cell>
        </row>
        <row r="224">
          <cell r="A224" t="str">
            <v>11572-30</v>
          </cell>
        </row>
        <row r="225">
          <cell r="A225" t="str">
            <v>10149-49</v>
          </cell>
        </row>
        <row r="226">
          <cell r="A226" t="str">
            <v>11227-51</v>
          </cell>
        </row>
        <row r="227">
          <cell r="A227" t="str">
            <v>11236-24</v>
          </cell>
        </row>
        <row r="228">
          <cell r="A228" t="str">
            <v>11240-56</v>
          </cell>
        </row>
        <row r="229">
          <cell r="A229" t="str">
            <v>11245-60</v>
          </cell>
        </row>
        <row r="230">
          <cell r="A230" t="str">
            <v>42793-93</v>
          </cell>
        </row>
        <row r="231">
          <cell r="A231" t="str">
            <v>11261-08</v>
          </cell>
        </row>
        <row r="232">
          <cell r="A232" t="str">
            <v>11263-51</v>
          </cell>
        </row>
        <row r="233">
          <cell r="A233" t="str">
            <v>42795-01</v>
          </cell>
        </row>
        <row r="234">
          <cell r="A234" t="str">
            <v>10187-11</v>
          </cell>
        </row>
        <row r="235">
          <cell r="A235" t="str">
            <v>11295-37</v>
          </cell>
        </row>
        <row r="236">
          <cell r="A236" t="str">
            <v>11299-60</v>
          </cell>
        </row>
        <row r="237">
          <cell r="A237" t="str">
            <v>51176-89</v>
          </cell>
        </row>
        <row r="238">
          <cell r="A238" t="str">
            <v>10060-21</v>
          </cell>
        </row>
        <row r="239">
          <cell r="A239" t="str">
            <v>11337-76</v>
          </cell>
        </row>
        <row r="240">
          <cell r="A240" t="str">
            <v>10242-91</v>
          </cell>
        </row>
        <row r="241">
          <cell r="A241" t="str">
            <v>11113-03</v>
          </cell>
        </row>
        <row r="242">
          <cell r="A242" t="str">
            <v>11261-44</v>
          </cell>
        </row>
        <row r="243">
          <cell r="A243" t="str">
            <v>10014-13</v>
          </cell>
        </row>
        <row r="244">
          <cell r="A244" t="str">
            <v>42345-55</v>
          </cell>
        </row>
        <row r="245">
          <cell r="A245" t="str">
            <v>11231-38</v>
          </cell>
        </row>
        <row r="246">
          <cell r="A246" t="str">
            <v>11193-40</v>
          </cell>
        </row>
        <row r="247">
          <cell r="A247" t="str">
            <v>52143-76</v>
          </cell>
        </row>
        <row r="248">
          <cell r="A248" t="str">
            <v>11867-77</v>
          </cell>
        </row>
        <row r="249">
          <cell r="A249" t="str">
            <v>11217-34</v>
          </cell>
        </row>
        <row r="250">
          <cell r="A250" t="str">
            <v>11218-69</v>
          </cell>
        </row>
        <row r="251">
          <cell r="A251" t="str">
            <v>11163-43</v>
          </cell>
        </row>
        <row r="252">
          <cell r="A252" t="str">
            <v>11221-75</v>
          </cell>
        </row>
        <row r="253">
          <cell r="A253" t="str">
            <v>10351-09</v>
          </cell>
        </row>
        <row r="254">
          <cell r="A254" t="str">
            <v>10058-59</v>
          </cell>
        </row>
        <row r="255">
          <cell r="A255" t="str">
            <v>11236-15</v>
          </cell>
        </row>
        <row r="256">
          <cell r="A256" t="str">
            <v>10581-13</v>
          </cell>
        </row>
        <row r="257">
          <cell r="A257" t="str">
            <v>11255-86</v>
          </cell>
        </row>
        <row r="258">
          <cell r="A258" t="str">
            <v>11265-22</v>
          </cell>
        </row>
        <row r="259">
          <cell r="A259" t="str">
            <v>11287-81</v>
          </cell>
        </row>
        <row r="260">
          <cell r="A260" t="str">
            <v>11601-10</v>
          </cell>
        </row>
        <row r="261">
          <cell r="A261" t="str">
            <v>10594-54</v>
          </cell>
        </row>
        <row r="262">
          <cell r="A262" t="str">
            <v>11301-49</v>
          </cell>
        </row>
        <row r="263">
          <cell r="A263" t="str">
            <v>42710-68</v>
          </cell>
        </row>
        <row r="264">
          <cell r="A264" t="str">
            <v>11324-26</v>
          </cell>
        </row>
        <row r="265">
          <cell r="A265" t="str">
            <v>11193-31</v>
          </cell>
        </row>
        <row r="266">
          <cell r="A266" t="str">
            <v>10243-63</v>
          </cell>
        </row>
        <row r="267">
          <cell r="A267" t="str">
            <v>13094-11</v>
          </cell>
        </row>
        <row r="268">
          <cell r="A268" t="str">
            <v>11105-47</v>
          </cell>
        </row>
        <row r="269">
          <cell r="A269" t="str">
            <v>10220-50</v>
          </cell>
        </row>
        <row r="270">
          <cell r="A270" t="str">
            <v>52355-17</v>
          </cell>
        </row>
        <row r="271">
          <cell r="A271" t="str">
            <v>10148-86</v>
          </cell>
        </row>
        <row r="272">
          <cell r="A272" t="str">
            <v>11125-09</v>
          </cell>
        </row>
        <row r="273">
          <cell r="A273" t="str">
            <v>54070-03</v>
          </cell>
        </row>
        <row r="274">
          <cell r="A274" t="str">
            <v>11143-45</v>
          </cell>
        </row>
        <row r="275">
          <cell r="A275" t="str">
            <v>11143-45</v>
          </cell>
        </row>
        <row r="276">
          <cell r="A276" t="str">
            <v>11171-89</v>
          </cell>
        </row>
        <row r="277">
          <cell r="A277" t="str">
            <v>11132-74</v>
          </cell>
        </row>
        <row r="278">
          <cell r="A278" t="str">
            <v>10016-74</v>
          </cell>
        </row>
        <row r="279">
          <cell r="A279" t="str">
            <v>11177-92</v>
          </cell>
        </row>
        <row r="280">
          <cell r="A280" t="str">
            <v>10534-78</v>
          </cell>
        </row>
        <row r="281">
          <cell r="A281" t="str">
            <v>51490-27</v>
          </cell>
        </row>
        <row r="282">
          <cell r="A282" t="str">
            <v>52579-18</v>
          </cell>
        </row>
        <row r="283">
          <cell r="A283" t="str">
            <v>11216-44</v>
          </cell>
        </row>
        <row r="284">
          <cell r="A284" t="str">
            <v>39276-28</v>
          </cell>
        </row>
        <row r="285">
          <cell r="A285" t="str">
            <v>10018-18</v>
          </cell>
        </row>
        <row r="286">
          <cell r="A286" t="str">
            <v>11300-41</v>
          </cell>
        </row>
        <row r="287">
          <cell r="A287" t="str">
            <v>10621-00</v>
          </cell>
        </row>
        <row r="288">
          <cell r="A288" t="str">
            <v>11053-72</v>
          </cell>
        </row>
        <row r="289">
          <cell r="A289" t="str">
            <v>11268-91</v>
          </cell>
        </row>
        <row r="290">
          <cell r="A290" t="str">
            <v>11269-90</v>
          </cell>
        </row>
        <row r="291">
          <cell r="A291" t="str">
            <v>10115-11</v>
          </cell>
        </row>
        <row r="292">
          <cell r="A292" t="str">
            <v>11303-11</v>
          </cell>
        </row>
        <row r="293">
          <cell r="A293" t="str">
            <v>11714-68</v>
          </cell>
        </row>
        <row r="294">
          <cell r="A294" t="str">
            <v>11311-93</v>
          </cell>
        </row>
        <row r="295">
          <cell r="A295" t="str">
            <v>40764-07</v>
          </cell>
        </row>
        <row r="296">
          <cell r="A296" t="str">
            <v>42370-84</v>
          </cell>
        </row>
        <row r="297">
          <cell r="A297" t="str">
            <v>10115-56</v>
          </cell>
        </row>
        <row r="298">
          <cell r="A298" t="str">
            <v>11314-18</v>
          </cell>
        </row>
        <row r="299">
          <cell r="A299" t="str">
            <v>11326-33</v>
          </cell>
        </row>
        <row r="300">
          <cell r="A300" t="str">
            <v>52384-06</v>
          </cell>
        </row>
        <row r="301">
          <cell r="A301" t="str">
            <v>11180-17</v>
          </cell>
        </row>
        <row r="302">
          <cell r="A302" t="str">
            <v>52382-62</v>
          </cell>
        </row>
        <row r="303">
          <cell r="A303" t="str">
            <v>51778-90</v>
          </cell>
        </row>
        <row r="304">
          <cell r="A304" t="str">
            <v>11111-41</v>
          </cell>
        </row>
        <row r="305">
          <cell r="A305" t="str">
            <v>10427-68</v>
          </cell>
        </row>
        <row r="306">
          <cell r="A306" t="str">
            <v>11782-09</v>
          </cell>
        </row>
        <row r="307">
          <cell r="A307" t="str">
            <v>10782-73</v>
          </cell>
        </row>
        <row r="308">
          <cell r="A308" t="str">
            <v>11117-53</v>
          </cell>
        </row>
        <row r="309">
          <cell r="A309" t="str">
            <v>11127-97</v>
          </cell>
        </row>
        <row r="310">
          <cell r="A310" t="str">
            <v>11233-36</v>
          </cell>
        </row>
        <row r="311">
          <cell r="A311" t="str">
            <v>11154-07</v>
          </cell>
        </row>
        <row r="312">
          <cell r="A312" t="str">
            <v>11157-76</v>
          </cell>
        </row>
        <row r="313">
          <cell r="A313" t="str">
            <v>11172-61</v>
          </cell>
        </row>
        <row r="314">
          <cell r="A314" t="str">
            <v>10156-06</v>
          </cell>
        </row>
        <row r="315">
          <cell r="A315" t="str">
            <v>11197-72</v>
          </cell>
        </row>
        <row r="316">
          <cell r="A316" t="str">
            <v>11201-05</v>
          </cell>
        </row>
        <row r="317">
          <cell r="A317" t="str">
            <v>10225-63</v>
          </cell>
        </row>
        <row r="318">
          <cell r="A318" t="str">
            <v>11209-51</v>
          </cell>
        </row>
        <row r="319">
          <cell r="A319" t="str">
            <v>50901-94</v>
          </cell>
        </row>
        <row r="320">
          <cell r="A320" t="str">
            <v>11220-04</v>
          </cell>
        </row>
        <row r="321">
          <cell r="A321" t="str">
            <v>39276-28</v>
          </cell>
        </row>
        <row r="322">
          <cell r="A322" t="str">
            <v>11046-52</v>
          </cell>
        </row>
        <row r="323">
          <cell r="A323" t="str">
            <v>52144-21</v>
          </cell>
        </row>
        <row r="324">
          <cell r="A324" t="str">
            <v>10569-43</v>
          </cell>
        </row>
        <row r="325">
          <cell r="A325" t="str">
            <v>11279-71</v>
          </cell>
        </row>
        <row r="326">
          <cell r="A326" t="str">
            <v>11299-60</v>
          </cell>
        </row>
        <row r="327">
          <cell r="A327" t="str">
            <v>10122-58</v>
          </cell>
        </row>
        <row r="328">
          <cell r="A328" t="str">
            <v>11331-01</v>
          </cell>
        </row>
        <row r="329">
          <cell r="A329" t="str">
            <v>10271-98</v>
          </cell>
        </row>
        <row r="330">
          <cell r="A330" t="str">
            <v>42259-15</v>
          </cell>
        </row>
        <row r="331">
          <cell r="A331" t="str">
            <v>10318-24</v>
          </cell>
        </row>
        <row r="332">
          <cell r="A332" t="str">
            <v>11326-33</v>
          </cell>
        </row>
        <row r="333">
          <cell r="A333" t="str">
            <v>11329-66</v>
          </cell>
        </row>
        <row r="334">
          <cell r="A334" t="str">
            <v>10014-40</v>
          </cell>
        </row>
        <row r="335">
          <cell r="A335" t="str">
            <v>11333-62</v>
          </cell>
        </row>
        <row r="336">
          <cell r="A336" t="str">
            <v>11340-19</v>
          </cell>
        </row>
        <row r="337">
          <cell r="A337" t="str">
            <v>52379-11</v>
          </cell>
        </row>
        <row r="338">
          <cell r="A338" t="str">
            <v>11147-05</v>
          </cell>
        </row>
        <row r="339">
          <cell r="A339" t="str">
            <v>11125-18</v>
          </cell>
        </row>
        <row r="340">
          <cell r="A340" t="str">
            <v>11127-52</v>
          </cell>
        </row>
        <row r="341">
          <cell r="A341" t="str">
            <v>11130-67</v>
          </cell>
        </row>
        <row r="342">
          <cell r="A342" t="str">
            <v>11145-43</v>
          </cell>
        </row>
        <row r="343">
          <cell r="A343" t="str">
            <v>11149-93</v>
          </cell>
        </row>
        <row r="344">
          <cell r="A344" t="str">
            <v>10215-64</v>
          </cell>
        </row>
        <row r="345">
          <cell r="A345" t="str">
            <v>11180-44</v>
          </cell>
        </row>
        <row r="346">
          <cell r="A346" t="str">
            <v>11851-57</v>
          </cell>
        </row>
        <row r="347">
          <cell r="A347" t="str">
            <v>43021-00</v>
          </cell>
        </row>
        <row r="348">
          <cell r="A348" t="str">
            <v>52697-53</v>
          </cell>
        </row>
        <row r="349">
          <cell r="A349" t="str">
            <v>10865-44</v>
          </cell>
        </row>
        <row r="350">
          <cell r="A350" t="str">
            <v>10030-69</v>
          </cell>
        </row>
        <row r="351">
          <cell r="A351" t="str">
            <v>10143-10</v>
          </cell>
        </row>
        <row r="352">
          <cell r="A352" t="str">
            <v>11255-05</v>
          </cell>
        </row>
        <row r="353">
          <cell r="A353" t="str">
            <v>42155-83</v>
          </cell>
        </row>
        <row r="354">
          <cell r="A354" t="str">
            <v>10334-35</v>
          </cell>
        </row>
        <row r="355">
          <cell r="A355" t="str">
            <v>14768-20</v>
          </cell>
        </row>
        <row r="356">
          <cell r="A356" t="str">
            <v>14768-20</v>
          </cell>
        </row>
        <row r="357">
          <cell r="A357" t="str">
            <v>11284-39</v>
          </cell>
        </row>
        <row r="358">
          <cell r="A358" t="str">
            <v>52178-59</v>
          </cell>
        </row>
        <row r="359">
          <cell r="A359" t="str">
            <v>11291-50</v>
          </cell>
        </row>
        <row r="360">
          <cell r="A360" t="str">
            <v>10420-66</v>
          </cell>
        </row>
        <row r="361">
          <cell r="A361" t="str">
            <v>11326-69</v>
          </cell>
        </row>
        <row r="362">
          <cell r="A362" t="str">
            <v>10883-44</v>
          </cell>
        </row>
        <row r="363">
          <cell r="A363" t="str">
            <v>11330-02</v>
          </cell>
        </row>
        <row r="364">
          <cell r="A364" t="str">
            <v>11235-97</v>
          </cell>
        </row>
        <row r="365">
          <cell r="A365" t="str">
            <v>11542-87</v>
          </cell>
        </row>
        <row r="366">
          <cell r="A366" t="str">
            <v>10139-41</v>
          </cell>
        </row>
        <row r="367">
          <cell r="A367" t="str">
            <v>11105-47</v>
          </cell>
        </row>
        <row r="368">
          <cell r="A368" t="str">
            <v>11887-75</v>
          </cell>
        </row>
        <row r="369">
          <cell r="A369" t="str">
            <v>10242-91</v>
          </cell>
        </row>
        <row r="370">
          <cell r="A370" t="str">
            <v>52371-82</v>
          </cell>
        </row>
        <row r="371">
          <cell r="A371" t="str">
            <v>10427-68</v>
          </cell>
        </row>
        <row r="372">
          <cell r="A372" t="str">
            <v>11132-29</v>
          </cell>
        </row>
        <row r="373">
          <cell r="A373" t="str">
            <v>11228-41</v>
          </cell>
        </row>
        <row r="374">
          <cell r="A374" t="str">
            <v>11128-42</v>
          </cell>
        </row>
        <row r="375">
          <cell r="A375" t="str">
            <v>11144-98</v>
          </cell>
        </row>
        <row r="376">
          <cell r="A376" t="str">
            <v>11150-38</v>
          </cell>
        </row>
        <row r="377">
          <cell r="A377" t="str">
            <v>11215-36</v>
          </cell>
        </row>
        <row r="378">
          <cell r="A378" t="str">
            <v>11175-22</v>
          </cell>
        </row>
        <row r="379">
          <cell r="A379" t="str">
            <v>10241-02</v>
          </cell>
        </row>
        <row r="380">
          <cell r="A380" t="str">
            <v>11170-63</v>
          </cell>
        </row>
        <row r="381">
          <cell r="A381" t="str">
            <v>11175-94</v>
          </cell>
        </row>
        <row r="382">
          <cell r="A382" t="str">
            <v>10146-52</v>
          </cell>
        </row>
        <row r="383">
          <cell r="A383" t="str">
            <v>11203-21</v>
          </cell>
        </row>
        <row r="384">
          <cell r="A384" t="str">
            <v>11216-08</v>
          </cell>
        </row>
        <row r="385">
          <cell r="A385" t="str">
            <v>11220-22</v>
          </cell>
        </row>
        <row r="386">
          <cell r="A386" t="str">
            <v>10160-74</v>
          </cell>
        </row>
        <row r="387">
          <cell r="A387" t="str">
            <v>11247-22</v>
          </cell>
        </row>
        <row r="388">
          <cell r="A388" t="str">
            <v>10446-40</v>
          </cell>
        </row>
        <row r="389">
          <cell r="A389" t="str">
            <v>51509-53</v>
          </cell>
        </row>
        <row r="390">
          <cell r="A390" t="str">
            <v>10102-33</v>
          </cell>
        </row>
        <row r="391">
          <cell r="A391" t="str">
            <v>11295-91</v>
          </cell>
        </row>
        <row r="392">
          <cell r="A392" t="str">
            <v>11305-27</v>
          </cell>
        </row>
        <row r="393">
          <cell r="A393" t="str">
            <v>10420-66</v>
          </cell>
        </row>
        <row r="394">
          <cell r="A394" t="str">
            <v>11323-09</v>
          </cell>
        </row>
        <row r="395">
          <cell r="A395" t="str">
            <v>42482-80</v>
          </cell>
        </row>
        <row r="396">
          <cell r="A396" t="str">
            <v>11105-47</v>
          </cell>
        </row>
        <row r="397">
          <cell r="A397" t="str">
            <v>10058-41</v>
          </cell>
        </row>
        <row r="398">
          <cell r="A398" t="str">
            <v>11137-24</v>
          </cell>
        </row>
        <row r="399">
          <cell r="A399" t="str">
            <v>10853-65</v>
          </cell>
        </row>
        <row r="400">
          <cell r="A400" t="str">
            <v>11028-16</v>
          </cell>
        </row>
        <row r="401">
          <cell r="A401" t="str">
            <v>11153-71</v>
          </cell>
        </row>
        <row r="402">
          <cell r="A402" t="str">
            <v>11157-58</v>
          </cell>
        </row>
        <row r="403">
          <cell r="A403" t="str">
            <v>11168-56</v>
          </cell>
        </row>
        <row r="404">
          <cell r="A404" t="str">
            <v>11275-03</v>
          </cell>
        </row>
        <row r="405">
          <cell r="A405" t="str">
            <v>12609-55</v>
          </cell>
        </row>
        <row r="406">
          <cell r="A406" t="str">
            <v>10571-86</v>
          </cell>
        </row>
        <row r="407">
          <cell r="A407" t="str">
            <v>11213-38</v>
          </cell>
        </row>
        <row r="408">
          <cell r="A408" t="str">
            <v>11213-56</v>
          </cell>
        </row>
        <row r="409">
          <cell r="A409" t="str">
            <v>11217-34</v>
          </cell>
        </row>
        <row r="410">
          <cell r="A410" t="str">
            <v>11218-69</v>
          </cell>
        </row>
        <row r="411">
          <cell r="A411" t="str">
            <v>11219-32</v>
          </cell>
        </row>
        <row r="412">
          <cell r="A412" t="str">
            <v>11220-67</v>
          </cell>
        </row>
        <row r="413">
          <cell r="A413" t="str">
            <v>11161-54</v>
          </cell>
        </row>
        <row r="414">
          <cell r="A414" t="str">
            <v>11234-44</v>
          </cell>
        </row>
        <row r="415">
          <cell r="A415" t="str">
            <v>11242-18</v>
          </cell>
        </row>
        <row r="416">
          <cell r="A416" t="str">
            <v>10276-48</v>
          </cell>
        </row>
        <row r="417">
          <cell r="A417" t="str">
            <v>10334-35</v>
          </cell>
        </row>
        <row r="418">
          <cell r="A418" t="str">
            <v>11267-11</v>
          </cell>
        </row>
        <row r="419">
          <cell r="A419" t="str">
            <v>40833-91</v>
          </cell>
        </row>
        <row r="420">
          <cell r="A420" t="str">
            <v>52346-80</v>
          </cell>
        </row>
        <row r="421">
          <cell r="A421" t="str">
            <v>11338-21</v>
          </cell>
        </row>
        <row r="422">
          <cell r="A422" t="str">
            <v>11299-60</v>
          </cell>
        </row>
        <row r="423">
          <cell r="A423" t="str">
            <v>14532-13</v>
          </cell>
        </row>
        <row r="424">
          <cell r="A424" t="str">
            <v>10420-66</v>
          </cell>
        </row>
        <row r="425">
          <cell r="A425" t="str">
            <v>11320-30</v>
          </cell>
        </row>
        <row r="426">
          <cell r="A426" t="str">
            <v>10243-63</v>
          </cell>
        </row>
        <row r="427">
          <cell r="A427" t="str">
            <v>11123-38</v>
          </cell>
        </row>
        <row r="428">
          <cell r="A428" t="str">
            <v>11105-47</v>
          </cell>
        </row>
        <row r="429">
          <cell r="A429" t="str">
            <v>10242-91</v>
          </cell>
        </row>
        <row r="430">
          <cell r="A430" t="str">
            <v>11156-41</v>
          </cell>
        </row>
        <row r="431">
          <cell r="A431" t="str">
            <v>11162-53</v>
          </cell>
        </row>
        <row r="432">
          <cell r="A432" t="str">
            <v>11167-75</v>
          </cell>
        </row>
        <row r="433">
          <cell r="A433" t="str">
            <v>11175-94</v>
          </cell>
        </row>
        <row r="434">
          <cell r="A434" t="str">
            <v>11179-54</v>
          </cell>
        </row>
        <row r="435">
          <cell r="A435" t="str">
            <v>42788-26</v>
          </cell>
        </row>
        <row r="436">
          <cell r="A436" t="str">
            <v>54919-81</v>
          </cell>
        </row>
        <row r="437">
          <cell r="A437" t="str">
            <v>10238-05</v>
          </cell>
        </row>
        <row r="438">
          <cell r="A438" t="str">
            <v>10576-00</v>
          </cell>
        </row>
        <row r="439">
          <cell r="A439" t="str">
            <v>11194-57</v>
          </cell>
        </row>
        <row r="440">
          <cell r="A440" t="str">
            <v>11200-42</v>
          </cell>
        </row>
        <row r="441">
          <cell r="A441" t="str">
            <v>11570-32</v>
          </cell>
        </row>
        <row r="442">
          <cell r="A442" t="str">
            <v>11206-81</v>
          </cell>
        </row>
        <row r="443">
          <cell r="A443" t="str">
            <v>11216-53</v>
          </cell>
        </row>
        <row r="444">
          <cell r="A444" t="str">
            <v>11218-69</v>
          </cell>
        </row>
        <row r="445">
          <cell r="A445" t="str">
            <v>42378-58</v>
          </cell>
        </row>
        <row r="446">
          <cell r="A446" t="str">
            <v>11182-33</v>
          </cell>
        </row>
        <row r="447">
          <cell r="A447" t="str">
            <v>10183-60</v>
          </cell>
        </row>
        <row r="448">
          <cell r="A448" t="str">
            <v>11250-37</v>
          </cell>
        </row>
        <row r="449">
          <cell r="A449" t="str">
            <v>11312-83</v>
          </cell>
        </row>
        <row r="450">
          <cell r="A450" t="str">
            <v>10070-83</v>
          </cell>
        </row>
        <row r="451">
          <cell r="A451" t="str">
            <v>11266-03</v>
          </cell>
        </row>
        <row r="452">
          <cell r="A452" t="str">
            <v>11278-18</v>
          </cell>
        </row>
        <row r="453">
          <cell r="A453" t="str">
            <v>48176-38</v>
          </cell>
        </row>
        <row r="454">
          <cell r="A454" t="str">
            <v>11303-83</v>
          </cell>
        </row>
        <row r="455">
          <cell r="A455" t="str">
            <v>11120-14</v>
          </cell>
        </row>
        <row r="456">
          <cell r="A456" t="str">
            <v>40451-14</v>
          </cell>
        </row>
        <row r="457">
          <cell r="A457" t="str">
            <v>11334-97</v>
          </cell>
        </row>
        <row r="458">
          <cell r="A458" t="str">
            <v>11334-70</v>
          </cell>
        </row>
        <row r="459">
          <cell r="A459" t="str">
            <v>11604-07</v>
          </cell>
        </row>
        <row r="460">
          <cell r="A460" t="str">
            <v>11124-19</v>
          </cell>
        </row>
        <row r="461">
          <cell r="A461" t="str">
            <v>11108-17</v>
          </cell>
        </row>
        <row r="462">
          <cell r="A462" t="str">
            <v>11782-09</v>
          </cell>
        </row>
        <row r="463">
          <cell r="A463" t="str">
            <v>11115-46</v>
          </cell>
        </row>
        <row r="464">
          <cell r="A464" t="str">
            <v>11132-29</v>
          </cell>
        </row>
        <row r="465">
          <cell r="A465" t="str">
            <v>11856-07</v>
          </cell>
        </row>
        <row r="466">
          <cell r="A466" t="str">
            <v>45723-34</v>
          </cell>
        </row>
        <row r="467">
          <cell r="A467" t="str">
            <v>54070-03</v>
          </cell>
        </row>
        <row r="468">
          <cell r="A468" t="str">
            <v>10036-90</v>
          </cell>
        </row>
        <row r="469">
          <cell r="A469" t="str">
            <v>11153-44</v>
          </cell>
        </row>
        <row r="470">
          <cell r="A470" t="str">
            <v>10588-42</v>
          </cell>
        </row>
        <row r="471">
          <cell r="A471" t="str">
            <v>11173-60</v>
          </cell>
        </row>
        <row r="472">
          <cell r="A472" t="str">
            <v>11172-52</v>
          </cell>
        </row>
        <row r="473">
          <cell r="A473" t="str">
            <v>11156-77</v>
          </cell>
        </row>
        <row r="474">
          <cell r="A474" t="str">
            <v>52552-63</v>
          </cell>
        </row>
        <row r="475">
          <cell r="A475" t="str">
            <v>11561-32</v>
          </cell>
        </row>
        <row r="476">
          <cell r="A476" t="str">
            <v>11561-50</v>
          </cell>
        </row>
        <row r="477">
          <cell r="A477" t="str">
            <v>11292-94</v>
          </cell>
        </row>
        <row r="478">
          <cell r="A478" t="str">
            <v>11116-63</v>
          </cell>
        </row>
        <row r="479">
          <cell r="A479" t="str">
            <v>11262-52</v>
          </cell>
        </row>
        <row r="480">
          <cell r="A480" t="str">
            <v>11205-55</v>
          </cell>
        </row>
        <row r="481">
          <cell r="A481" t="str">
            <v>11213-29</v>
          </cell>
        </row>
        <row r="482">
          <cell r="A482" t="str">
            <v>11562-85</v>
          </cell>
        </row>
        <row r="483">
          <cell r="A483" t="str">
            <v>10170-01</v>
          </cell>
        </row>
        <row r="484">
          <cell r="A484" t="str">
            <v>10060-39</v>
          </cell>
        </row>
        <row r="485">
          <cell r="A485" t="str">
            <v>13191-22</v>
          </cell>
        </row>
        <row r="486">
          <cell r="A486" t="str">
            <v>10232-02</v>
          </cell>
        </row>
        <row r="487">
          <cell r="A487" t="str">
            <v>52584-85</v>
          </cell>
        </row>
        <row r="488">
          <cell r="A488" t="str">
            <v>11269-18</v>
          </cell>
        </row>
        <row r="489">
          <cell r="A489" t="str">
            <v>11270-62</v>
          </cell>
        </row>
        <row r="490">
          <cell r="A490" t="str">
            <v>11106-64</v>
          </cell>
        </row>
        <row r="491">
          <cell r="A491" t="str">
            <v>11180-71</v>
          </cell>
        </row>
        <row r="492">
          <cell r="A492" t="str">
            <v>51141-88</v>
          </cell>
        </row>
        <row r="493">
          <cell r="A493" t="str">
            <v>11282-14</v>
          </cell>
        </row>
        <row r="494">
          <cell r="A494" t="str">
            <v>14204-98</v>
          </cell>
        </row>
        <row r="495">
          <cell r="A495" t="str">
            <v>51631-03</v>
          </cell>
        </row>
        <row r="496">
          <cell r="A496" t="str">
            <v>42121-09</v>
          </cell>
        </row>
        <row r="497">
          <cell r="A497" t="str">
            <v>11311-93</v>
          </cell>
        </row>
        <row r="498">
          <cell r="A498" t="str">
            <v>11324-89</v>
          </cell>
        </row>
        <row r="499">
          <cell r="A499" t="str">
            <v>10023-13</v>
          </cell>
        </row>
        <row r="500">
          <cell r="A500" t="str">
            <v>11110-96</v>
          </cell>
        </row>
        <row r="501">
          <cell r="A501" t="str">
            <v>10049-14</v>
          </cell>
        </row>
        <row r="502">
          <cell r="A502" t="str">
            <v>52364-62</v>
          </cell>
        </row>
        <row r="503">
          <cell r="A503" t="str">
            <v>52554-43</v>
          </cell>
        </row>
        <row r="504">
          <cell r="A504" t="str">
            <v>11143-81</v>
          </cell>
        </row>
        <row r="505">
          <cell r="A505" t="str">
            <v>11294-11</v>
          </cell>
        </row>
        <row r="506">
          <cell r="A506" t="str">
            <v>11152-99</v>
          </cell>
        </row>
        <row r="507">
          <cell r="A507" t="str">
            <v>11165-50</v>
          </cell>
        </row>
        <row r="508">
          <cell r="A508" t="str">
            <v>12308-59</v>
          </cell>
        </row>
        <row r="509">
          <cell r="A509" t="str">
            <v>10519-21</v>
          </cell>
        </row>
        <row r="510">
          <cell r="A510" t="str">
            <v>11216-08</v>
          </cell>
        </row>
        <row r="511">
          <cell r="A511" t="str">
            <v>11223-19</v>
          </cell>
        </row>
        <row r="512">
          <cell r="A512" t="str">
            <v>11230-30</v>
          </cell>
        </row>
        <row r="513">
          <cell r="A513" t="str">
            <v>11232-73</v>
          </cell>
        </row>
        <row r="514">
          <cell r="A514" t="str">
            <v>11233-72</v>
          </cell>
        </row>
        <row r="515">
          <cell r="A515" t="str">
            <v>13191-22</v>
          </cell>
        </row>
        <row r="516">
          <cell r="A516" t="str">
            <v>11239-39</v>
          </cell>
        </row>
        <row r="517">
          <cell r="A517" t="str">
            <v>11961-37</v>
          </cell>
        </row>
        <row r="518">
          <cell r="A518" t="str">
            <v>11267-56</v>
          </cell>
        </row>
        <row r="519">
          <cell r="A519" t="str">
            <v>10086-13</v>
          </cell>
        </row>
        <row r="520">
          <cell r="A520" t="str">
            <v>11270-44</v>
          </cell>
        </row>
        <row r="521">
          <cell r="A521" t="str">
            <v>11106-64</v>
          </cell>
        </row>
        <row r="522">
          <cell r="A522" t="str">
            <v>11274-49</v>
          </cell>
        </row>
        <row r="523">
          <cell r="A523" t="str">
            <v>10698-76</v>
          </cell>
        </row>
        <row r="524">
          <cell r="A524" t="str">
            <v>11280-70</v>
          </cell>
        </row>
        <row r="525">
          <cell r="A525" t="str">
            <v>11280-97</v>
          </cell>
        </row>
        <row r="526">
          <cell r="A526" t="str">
            <v>51630-67</v>
          </cell>
        </row>
        <row r="527">
          <cell r="A527" t="str">
            <v>10143-55</v>
          </cell>
        </row>
        <row r="528">
          <cell r="A528" t="str">
            <v>10479-61</v>
          </cell>
        </row>
        <row r="529">
          <cell r="A529" t="str">
            <v>11120-14</v>
          </cell>
        </row>
        <row r="530">
          <cell r="A530" t="str">
            <v>11609-56</v>
          </cell>
        </row>
        <row r="531">
          <cell r="A531" t="str">
            <v>11317-06</v>
          </cell>
        </row>
        <row r="532">
          <cell r="A532" t="str">
            <v>11613-52</v>
          </cell>
        </row>
        <row r="533">
          <cell r="A533" t="str">
            <v>11323-81</v>
          </cell>
        </row>
        <row r="534">
          <cell r="A534" t="str">
            <v>52290-91</v>
          </cell>
        </row>
        <row r="535">
          <cell r="A535" t="str">
            <v>11330-29</v>
          </cell>
        </row>
        <row r="536">
          <cell r="A536" t="str">
            <v>10056-25</v>
          </cell>
        </row>
        <row r="537">
          <cell r="A537" t="str">
            <v>10140-40</v>
          </cell>
        </row>
        <row r="538">
          <cell r="A538" t="str">
            <v>11339-92</v>
          </cell>
        </row>
        <row r="539">
          <cell r="A539" t="str">
            <v>11123-38</v>
          </cell>
        </row>
        <row r="540">
          <cell r="A540" t="str">
            <v>11105-47</v>
          </cell>
        </row>
        <row r="541">
          <cell r="A541" t="str">
            <v>10427-68</v>
          </cell>
        </row>
        <row r="542">
          <cell r="A542" t="str">
            <v>11113-21</v>
          </cell>
        </row>
        <row r="543">
          <cell r="A543" t="str">
            <v>10220-32</v>
          </cell>
        </row>
        <row r="544">
          <cell r="A544" t="str">
            <v>11167-48</v>
          </cell>
        </row>
        <row r="545">
          <cell r="A545" t="str">
            <v>11185-39</v>
          </cell>
        </row>
        <row r="546">
          <cell r="A546" t="str">
            <v>11192-05</v>
          </cell>
        </row>
        <row r="547">
          <cell r="A547" t="str">
            <v>10053-19</v>
          </cell>
        </row>
        <row r="548">
          <cell r="A548" t="str">
            <v>11197-00</v>
          </cell>
        </row>
        <row r="549">
          <cell r="A549" t="str">
            <v>10117-27</v>
          </cell>
        </row>
        <row r="550">
          <cell r="A550" t="str">
            <v>11556-10</v>
          </cell>
        </row>
        <row r="551">
          <cell r="A551" t="str">
            <v>11106-37</v>
          </cell>
        </row>
        <row r="552">
          <cell r="A552" t="str">
            <v>11221-03</v>
          </cell>
        </row>
        <row r="553">
          <cell r="A553" t="str">
            <v>10049-68</v>
          </cell>
        </row>
        <row r="554">
          <cell r="A554" t="str">
            <v>10043-47</v>
          </cell>
        </row>
        <row r="555">
          <cell r="A555" t="str">
            <v>11224-81</v>
          </cell>
        </row>
        <row r="556">
          <cell r="A556" t="str">
            <v>11585-71</v>
          </cell>
        </row>
        <row r="557">
          <cell r="A557" t="str">
            <v>43061-23</v>
          </cell>
        </row>
        <row r="558">
          <cell r="A558" t="str">
            <v>14530-96</v>
          </cell>
        </row>
        <row r="559">
          <cell r="A559" t="str">
            <v>11247-04</v>
          </cell>
        </row>
        <row r="560">
          <cell r="A560" t="str">
            <v>11287-90</v>
          </cell>
        </row>
        <row r="561">
          <cell r="A561" t="str">
            <v>12438-82</v>
          </cell>
        </row>
        <row r="562">
          <cell r="A562" t="str">
            <v>10062-28</v>
          </cell>
        </row>
        <row r="563">
          <cell r="A563" t="str">
            <v>11260-27</v>
          </cell>
        </row>
        <row r="564">
          <cell r="A564" t="str">
            <v>11277-28</v>
          </cell>
        </row>
        <row r="565">
          <cell r="A565" t="str">
            <v>11277-37</v>
          </cell>
        </row>
        <row r="566">
          <cell r="A566" t="str">
            <v>11279-98</v>
          </cell>
        </row>
        <row r="567">
          <cell r="A567" t="str">
            <v>11601-10</v>
          </cell>
        </row>
        <row r="568">
          <cell r="A568" t="str">
            <v>25275-25</v>
          </cell>
        </row>
        <row r="569">
          <cell r="A569" t="str">
            <v>11293-75</v>
          </cell>
        </row>
        <row r="570">
          <cell r="A570" t="str">
            <v>11295-91</v>
          </cell>
        </row>
        <row r="571">
          <cell r="A571" t="str">
            <v>11607-58</v>
          </cell>
        </row>
        <row r="572">
          <cell r="A572" t="str">
            <v>10877-86</v>
          </cell>
        </row>
        <row r="573">
          <cell r="A573" t="str">
            <v>52363-81</v>
          </cell>
        </row>
        <row r="574">
          <cell r="A574" t="str">
            <v>11329-84</v>
          </cell>
        </row>
        <row r="575">
          <cell r="A575" t="str">
            <v>10616-41</v>
          </cell>
        </row>
        <row r="576">
          <cell r="A576" t="str">
            <v>11414-17</v>
          </cell>
        </row>
        <row r="577">
          <cell r="A577" t="str">
            <v>11114-56</v>
          </cell>
        </row>
        <row r="578">
          <cell r="A578" t="str">
            <v>11124-37</v>
          </cell>
        </row>
        <row r="579">
          <cell r="A579" t="str">
            <v>42305-95</v>
          </cell>
        </row>
        <row r="580">
          <cell r="A580" t="str">
            <v>10038-34</v>
          </cell>
        </row>
        <row r="581">
          <cell r="A581" t="str">
            <v>12125-53</v>
          </cell>
        </row>
        <row r="582">
          <cell r="A582" t="str">
            <v>11171-98</v>
          </cell>
        </row>
        <row r="583">
          <cell r="A583" t="str">
            <v>10026-91</v>
          </cell>
        </row>
        <row r="584">
          <cell r="A584" t="str">
            <v>11187-10</v>
          </cell>
        </row>
        <row r="585">
          <cell r="A585" t="str">
            <v>52371-37</v>
          </cell>
        </row>
        <row r="586">
          <cell r="A586" t="str">
            <v>10982-71</v>
          </cell>
        </row>
        <row r="587">
          <cell r="A587" t="str">
            <v>10564-66</v>
          </cell>
        </row>
        <row r="588">
          <cell r="A588" t="str">
            <v>11571-76</v>
          </cell>
        </row>
        <row r="589">
          <cell r="A589" t="str">
            <v>11205-55</v>
          </cell>
        </row>
        <row r="590">
          <cell r="A590" t="str">
            <v>10243-45</v>
          </cell>
        </row>
        <row r="591">
          <cell r="A591" t="str">
            <v>11206-72</v>
          </cell>
        </row>
        <row r="592">
          <cell r="A592" t="str">
            <v>11206-72</v>
          </cell>
        </row>
        <row r="593">
          <cell r="A593" t="str">
            <v>11220-40</v>
          </cell>
        </row>
        <row r="594">
          <cell r="A594" t="str">
            <v>10429-03</v>
          </cell>
        </row>
        <row r="595">
          <cell r="A595" t="str">
            <v>11259-82</v>
          </cell>
        </row>
        <row r="596">
          <cell r="A596" t="str">
            <v>42209-65</v>
          </cell>
        </row>
        <row r="597">
          <cell r="A597" t="str">
            <v>10156-69</v>
          </cell>
        </row>
        <row r="598">
          <cell r="A598" t="str">
            <v>11106-64</v>
          </cell>
        </row>
        <row r="599">
          <cell r="A599" t="str">
            <v>11274-04</v>
          </cell>
        </row>
        <row r="600">
          <cell r="A600" t="str">
            <v>10228-51</v>
          </cell>
        </row>
        <row r="601">
          <cell r="A601" t="str">
            <v>11292-85</v>
          </cell>
        </row>
        <row r="602">
          <cell r="A602" t="str">
            <v>11300-50</v>
          </cell>
        </row>
        <row r="603">
          <cell r="A603" t="str">
            <v>52139-71</v>
          </cell>
        </row>
        <row r="604">
          <cell r="A604" t="str">
            <v>11322-10</v>
          </cell>
        </row>
        <row r="605">
          <cell r="A605" t="str">
            <v>54057-70</v>
          </cell>
        </row>
        <row r="606">
          <cell r="A606" t="str">
            <v>11613-52</v>
          </cell>
        </row>
        <row r="607">
          <cell r="A607" t="str">
            <v>11613-52</v>
          </cell>
        </row>
        <row r="608">
          <cell r="A608" t="str">
            <v>11318-77</v>
          </cell>
        </row>
        <row r="609">
          <cell r="A609" t="str">
            <v>11327-77</v>
          </cell>
        </row>
        <row r="610">
          <cell r="A610" t="str">
            <v>11125-00</v>
          </cell>
        </row>
        <row r="611">
          <cell r="A611" t="str">
            <v>11105-47</v>
          </cell>
        </row>
        <row r="612">
          <cell r="A612" t="str">
            <v>11117-62</v>
          </cell>
        </row>
        <row r="613">
          <cell r="A613" t="str">
            <v>52128-46</v>
          </cell>
        </row>
        <row r="614">
          <cell r="A614" t="str">
            <v>52357-78</v>
          </cell>
        </row>
        <row r="615">
          <cell r="A615" t="str">
            <v>11114-11</v>
          </cell>
        </row>
        <row r="616">
          <cell r="A616" t="str">
            <v>11129-86</v>
          </cell>
        </row>
        <row r="617">
          <cell r="A617" t="str">
            <v>52370-83</v>
          </cell>
        </row>
        <row r="618">
          <cell r="A618" t="str">
            <v>10065-16</v>
          </cell>
        </row>
        <row r="619">
          <cell r="A619" t="str">
            <v>55627-03</v>
          </cell>
        </row>
        <row r="620">
          <cell r="A620" t="str">
            <v>52370-92</v>
          </cell>
        </row>
        <row r="621">
          <cell r="A621" t="str">
            <v>11149-30</v>
          </cell>
        </row>
        <row r="622">
          <cell r="A622" t="str">
            <v>52140-61</v>
          </cell>
        </row>
        <row r="623">
          <cell r="A623" t="str">
            <v>25300-63</v>
          </cell>
        </row>
        <row r="624">
          <cell r="A624" t="str">
            <v>11320-03</v>
          </cell>
        </row>
        <row r="625">
          <cell r="A625" t="str">
            <v>10595-98</v>
          </cell>
        </row>
        <row r="626">
          <cell r="A626" t="str">
            <v>10156-42</v>
          </cell>
        </row>
        <row r="627">
          <cell r="A627" t="str">
            <v>11177-92</v>
          </cell>
        </row>
        <row r="628">
          <cell r="A628" t="str">
            <v>11018-53</v>
          </cell>
        </row>
        <row r="629">
          <cell r="A629" t="str">
            <v>11192-05</v>
          </cell>
        </row>
        <row r="630">
          <cell r="A630" t="str">
            <v>11106-37</v>
          </cell>
        </row>
        <row r="631">
          <cell r="A631" t="str">
            <v>10960-39</v>
          </cell>
        </row>
        <row r="632">
          <cell r="A632" t="str">
            <v>11220-49</v>
          </cell>
        </row>
        <row r="633">
          <cell r="A633" t="str">
            <v>10827-73</v>
          </cell>
        </row>
        <row r="634">
          <cell r="A634" t="str">
            <v>11228-50</v>
          </cell>
        </row>
        <row r="635">
          <cell r="A635" t="str">
            <v>10783-27</v>
          </cell>
        </row>
        <row r="636">
          <cell r="A636" t="str">
            <v>40117-96</v>
          </cell>
        </row>
        <row r="637">
          <cell r="A637" t="str">
            <v>11236-69</v>
          </cell>
        </row>
        <row r="638">
          <cell r="A638" t="str">
            <v>11242-90</v>
          </cell>
        </row>
        <row r="639">
          <cell r="A639" t="str">
            <v>11244-25</v>
          </cell>
        </row>
        <row r="640">
          <cell r="A640" t="str">
            <v>11188-36</v>
          </cell>
        </row>
        <row r="641">
          <cell r="A641" t="str">
            <v>10634-77</v>
          </cell>
        </row>
        <row r="642">
          <cell r="A642" t="str">
            <v>11166-76</v>
          </cell>
        </row>
        <row r="643">
          <cell r="A643" t="str">
            <v>11407-87</v>
          </cell>
        </row>
        <row r="644">
          <cell r="A644" t="str">
            <v>11256-04</v>
          </cell>
        </row>
        <row r="645">
          <cell r="A645" t="str">
            <v>11258-92</v>
          </cell>
        </row>
        <row r="646">
          <cell r="A646" t="str">
            <v>10024-30</v>
          </cell>
        </row>
        <row r="647">
          <cell r="A647" t="str">
            <v>14158-99</v>
          </cell>
        </row>
        <row r="648">
          <cell r="A648" t="str">
            <v>51408-10</v>
          </cell>
        </row>
        <row r="649">
          <cell r="A649" t="str">
            <v>51408-10</v>
          </cell>
        </row>
        <row r="650">
          <cell r="A650" t="str">
            <v>25295-95</v>
          </cell>
        </row>
        <row r="651">
          <cell r="A651" t="str">
            <v>11292-22</v>
          </cell>
        </row>
        <row r="652">
          <cell r="A652" t="str">
            <v>11303-11</v>
          </cell>
        </row>
        <row r="653">
          <cell r="A653" t="str">
            <v>40826-71</v>
          </cell>
        </row>
        <row r="654">
          <cell r="A654" t="str">
            <v>11306-44</v>
          </cell>
        </row>
        <row r="655">
          <cell r="A655" t="str">
            <v>11313-46</v>
          </cell>
        </row>
        <row r="656">
          <cell r="A656" t="str">
            <v>11323-90</v>
          </cell>
        </row>
        <row r="657">
          <cell r="A657" t="str">
            <v>11326-69</v>
          </cell>
        </row>
        <row r="658">
          <cell r="A658" t="str">
            <v>11114-56</v>
          </cell>
        </row>
        <row r="659">
          <cell r="A659" t="str">
            <v>11115-01</v>
          </cell>
        </row>
        <row r="660">
          <cell r="A660" t="str">
            <v>11138-14</v>
          </cell>
        </row>
        <row r="661">
          <cell r="A661" t="str">
            <v>42345-55</v>
          </cell>
        </row>
        <row r="662">
          <cell r="A662" t="str">
            <v>11132-56</v>
          </cell>
        </row>
        <row r="663">
          <cell r="A663" t="str">
            <v>52365-16</v>
          </cell>
        </row>
        <row r="664">
          <cell r="A664" t="str">
            <v>10510-84</v>
          </cell>
        </row>
        <row r="665">
          <cell r="A665" t="str">
            <v>11158-66</v>
          </cell>
        </row>
        <row r="666">
          <cell r="A666" t="str">
            <v>11171-44</v>
          </cell>
        </row>
        <row r="667">
          <cell r="A667" t="str">
            <v>11176-30</v>
          </cell>
        </row>
        <row r="668">
          <cell r="A668" t="str">
            <v>11176-75</v>
          </cell>
        </row>
        <row r="669">
          <cell r="A669" t="str">
            <v>11180-26</v>
          </cell>
        </row>
        <row r="670">
          <cell r="A670" t="str">
            <v>10828-63</v>
          </cell>
        </row>
        <row r="671">
          <cell r="A671" t="str">
            <v>11195-56</v>
          </cell>
        </row>
        <row r="672">
          <cell r="A672" t="str">
            <v>11283-13</v>
          </cell>
        </row>
        <row r="673">
          <cell r="A673" t="str">
            <v>11220-58</v>
          </cell>
        </row>
        <row r="674">
          <cell r="A674" t="str">
            <v>11237-68</v>
          </cell>
        </row>
        <row r="675">
          <cell r="A675" t="str">
            <v>14530-96</v>
          </cell>
        </row>
        <row r="676">
          <cell r="A676" t="str">
            <v>51196-15</v>
          </cell>
        </row>
        <row r="677">
          <cell r="A677" t="str">
            <v>11256-67</v>
          </cell>
        </row>
        <row r="678">
          <cell r="A678" t="str">
            <v>10071-37</v>
          </cell>
        </row>
        <row r="679">
          <cell r="A679" t="str">
            <v>11270-35</v>
          </cell>
        </row>
        <row r="680">
          <cell r="A680" t="str">
            <v>52623-55</v>
          </cell>
        </row>
        <row r="681">
          <cell r="A681" t="str">
            <v>11274-49</v>
          </cell>
        </row>
        <row r="682">
          <cell r="A682" t="str">
            <v>11599-75</v>
          </cell>
        </row>
        <row r="683">
          <cell r="A683" t="str">
            <v>11283-85</v>
          </cell>
        </row>
        <row r="684">
          <cell r="A684" t="str">
            <v>10174-24</v>
          </cell>
        </row>
        <row r="685">
          <cell r="A685" t="str">
            <v>10068-85</v>
          </cell>
        </row>
        <row r="686">
          <cell r="A686" t="str">
            <v>10599-76</v>
          </cell>
        </row>
        <row r="687">
          <cell r="A687" t="str">
            <v>11293-30</v>
          </cell>
        </row>
        <row r="688">
          <cell r="A688" t="str">
            <v>11293-75</v>
          </cell>
        </row>
        <row r="689">
          <cell r="A689" t="str">
            <v>42893-92</v>
          </cell>
        </row>
        <row r="690">
          <cell r="A690" t="str">
            <v>11299-60</v>
          </cell>
        </row>
        <row r="691">
          <cell r="A691" t="str">
            <v>10061-20</v>
          </cell>
        </row>
        <row r="692">
          <cell r="A692" t="str">
            <v>11328-13</v>
          </cell>
        </row>
        <row r="693">
          <cell r="A693" t="str">
            <v>11332-09</v>
          </cell>
        </row>
        <row r="694">
          <cell r="A694" t="str">
            <v>11332-36</v>
          </cell>
        </row>
        <row r="695">
          <cell r="A695" t="str">
            <v>51410-53</v>
          </cell>
        </row>
        <row r="696">
          <cell r="A696" t="str">
            <v>11105-47</v>
          </cell>
        </row>
        <row r="697">
          <cell r="A697" t="str">
            <v>10242-91</v>
          </cell>
        </row>
        <row r="698">
          <cell r="A698" t="str">
            <v>11116-36</v>
          </cell>
        </row>
        <row r="699">
          <cell r="A699" t="str">
            <v>11111-68</v>
          </cell>
        </row>
        <row r="700">
          <cell r="A700" t="str">
            <v>11123-29</v>
          </cell>
        </row>
        <row r="701">
          <cell r="A701" t="str">
            <v>11147-77</v>
          </cell>
        </row>
        <row r="702">
          <cell r="A702" t="str">
            <v>11148-76</v>
          </cell>
        </row>
        <row r="703">
          <cell r="A703" t="str">
            <v>10737-46</v>
          </cell>
        </row>
        <row r="704">
          <cell r="A704" t="str">
            <v>50925-70</v>
          </cell>
        </row>
        <row r="705">
          <cell r="A705" t="str">
            <v>10139-32</v>
          </cell>
        </row>
        <row r="706">
          <cell r="A706" t="str">
            <v>11175-94</v>
          </cell>
        </row>
        <row r="707">
          <cell r="A707" t="str">
            <v>11018-53</v>
          </cell>
        </row>
        <row r="708">
          <cell r="A708" t="str">
            <v>10092-25</v>
          </cell>
        </row>
        <row r="709">
          <cell r="A709" t="str">
            <v>11191-78</v>
          </cell>
        </row>
        <row r="710">
          <cell r="A710" t="str">
            <v>13481-92</v>
          </cell>
        </row>
        <row r="711">
          <cell r="A711" t="str">
            <v>11206-72</v>
          </cell>
        </row>
        <row r="712">
          <cell r="A712" t="str">
            <v>52554-97</v>
          </cell>
        </row>
        <row r="713">
          <cell r="A713" t="str">
            <v>11574-46</v>
          </cell>
        </row>
        <row r="714">
          <cell r="A714" t="str">
            <v>11214-64</v>
          </cell>
        </row>
        <row r="715">
          <cell r="A715" t="str">
            <v>11562-85</v>
          </cell>
        </row>
        <row r="716">
          <cell r="A716" t="str">
            <v>11220-13</v>
          </cell>
        </row>
        <row r="717">
          <cell r="A717" t="str">
            <v>11221-39</v>
          </cell>
        </row>
        <row r="718">
          <cell r="A718" t="str">
            <v>11231-47</v>
          </cell>
        </row>
        <row r="719">
          <cell r="A719" t="str">
            <v>11235-07</v>
          </cell>
        </row>
        <row r="720">
          <cell r="A720" t="str">
            <v>11248-84</v>
          </cell>
        </row>
        <row r="721">
          <cell r="A721" t="str">
            <v>14768-38</v>
          </cell>
        </row>
        <row r="722">
          <cell r="A722" t="str">
            <v>11252-35</v>
          </cell>
        </row>
        <row r="723">
          <cell r="A723" t="str">
            <v>11266-03</v>
          </cell>
        </row>
        <row r="724">
          <cell r="A724" t="str">
            <v>52341-13</v>
          </cell>
        </row>
        <row r="725">
          <cell r="A725" t="str">
            <v>11268-91</v>
          </cell>
        </row>
        <row r="726">
          <cell r="A726" t="str">
            <v>11268-91</v>
          </cell>
        </row>
        <row r="727">
          <cell r="A727" t="str">
            <v>11269-09</v>
          </cell>
        </row>
        <row r="728">
          <cell r="A728" t="str">
            <v>11269-27</v>
          </cell>
        </row>
        <row r="729">
          <cell r="A729" t="str">
            <v>10172-53</v>
          </cell>
        </row>
        <row r="730">
          <cell r="A730" t="str">
            <v>52350-31</v>
          </cell>
        </row>
        <row r="731">
          <cell r="A731" t="str">
            <v>11106-64</v>
          </cell>
        </row>
        <row r="732">
          <cell r="A732" t="str">
            <v>11106-64</v>
          </cell>
        </row>
        <row r="733">
          <cell r="A733" t="str">
            <v>11276-65</v>
          </cell>
        </row>
        <row r="734">
          <cell r="A734" t="str">
            <v>11296-09</v>
          </cell>
        </row>
        <row r="735">
          <cell r="A735" t="str">
            <v>51163-84</v>
          </cell>
        </row>
        <row r="736">
          <cell r="A736" t="str">
            <v>11319-85</v>
          </cell>
        </row>
        <row r="737">
          <cell r="A737" t="str">
            <v>10236-43</v>
          </cell>
        </row>
        <row r="738">
          <cell r="A738" t="str">
            <v>11335-87</v>
          </cell>
        </row>
        <row r="739">
          <cell r="A739" t="str">
            <v>11235-97</v>
          </cell>
        </row>
        <row r="740">
          <cell r="A740" t="str">
            <v>11401-48</v>
          </cell>
        </row>
        <row r="741">
          <cell r="A741" t="str">
            <v>40837-15</v>
          </cell>
        </row>
        <row r="742">
          <cell r="A742" t="str">
            <v>52382-62</v>
          </cell>
        </row>
        <row r="743">
          <cell r="A743" t="str">
            <v>11122-48</v>
          </cell>
        </row>
        <row r="744">
          <cell r="A744" t="str">
            <v>10909-72</v>
          </cell>
        </row>
        <row r="745">
          <cell r="A745" t="str">
            <v>11174-41</v>
          </cell>
        </row>
        <row r="746">
          <cell r="A746" t="str">
            <v>11549-35</v>
          </cell>
        </row>
        <row r="747">
          <cell r="A747" t="str">
            <v>11133-01</v>
          </cell>
        </row>
        <row r="748">
          <cell r="A748" t="str">
            <v>10409-95</v>
          </cell>
        </row>
        <row r="749">
          <cell r="A749" t="str">
            <v>10133-20</v>
          </cell>
        </row>
        <row r="750">
          <cell r="A750" t="str">
            <v>10015-39</v>
          </cell>
        </row>
        <row r="751">
          <cell r="A751" t="str">
            <v>51490-72</v>
          </cell>
        </row>
        <row r="752">
          <cell r="A752" t="str">
            <v>11163-79</v>
          </cell>
        </row>
        <row r="753">
          <cell r="A753" t="str">
            <v>22527-64</v>
          </cell>
        </row>
        <row r="754">
          <cell r="A754" t="str">
            <v>11110-42</v>
          </cell>
        </row>
        <row r="755">
          <cell r="A755" t="str">
            <v>52593-04</v>
          </cell>
        </row>
        <row r="756">
          <cell r="A756" t="str">
            <v>10828-63</v>
          </cell>
        </row>
        <row r="757">
          <cell r="A757" t="str">
            <v>10828-63</v>
          </cell>
        </row>
        <row r="758">
          <cell r="A758" t="str">
            <v>11466-55</v>
          </cell>
        </row>
        <row r="759">
          <cell r="A759" t="str">
            <v>11194-03</v>
          </cell>
        </row>
        <row r="760">
          <cell r="A760" t="str">
            <v>11042-11</v>
          </cell>
        </row>
        <row r="761">
          <cell r="A761" t="str">
            <v>11223-37</v>
          </cell>
        </row>
        <row r="762">
          <cell r="A762" t="str">
            <v>11206-72</v>
          </cell>
        </row>
        <row r="763">
          <cell r="A763" t="str">
            <v>11481-49</v>
          </cell>
        </row>
        <row r="764">
          <cell r="A764" t="str">
            <v>10428-67</v>
          </cell>
        </row>
        <row r="765">
          <cell r="A765" t="str">
            <v>11215-45</v>
          </cell>
        </row>
        <row r="766">
          <cell r="A766" t="str">
            <v>11148-49</v>
          </cell>
        </row>
        <row r="767">
          <cell r="A767" t="str">
            <v>11221-48</v>
          </cell>
        </row>
        <row r="768">
          <cell r="A768" t="str">
            <v>11246-23</v>
          </cell>
        </row>
        <row r="769">
          <cell r="A769" t="str">
            <v>11233-18</v>
          </cell>
        </row>
        <row r="770">
          <cell r="A770" t="str">
            <v>11239-66</v>
          </cell>
        </row>
        <row r="771">
          <cell r="A771" t="str">
            <v>11237-32</v>
          </cell>
        </row>
        <row r="772">
          <cell r="A772" t="str">
            <v>11239-03</v>
          </cell>
        </row>
        <row r="773">
          <cell r="A773" t="str">
            <v>11248-57</v>
          </cell>
        </row>
        <row r="774">
          <cell r="A774" t="str">
            <v>11252-35</v>
          </cell>
        </row>
        <row r="775">
          <cell r="A775" t="str">
            <v>11267-56</v>
          </cell>
        </row>
        <row r="776">
          <cell r="A776" t="str">
            <v>10071-37</v>
          </cell>
        </row>
        <row r="777">
          <cell r="A777" t="str">
            <v>11275-93</v>
          </cell>
        </row>
        <row r="778">
          <cell r="A778" t="str">
            <v>11277-19</v>
          </cell>
        </row>
        <row r="779">
          <cell r="A779" t="str">
            <v>42520-24</v>
          </cell>
        </row>
        <row r="780">
          <cell r="A780" t="str">
            <v>11294-56</v>
          </cell>
        </row>
        <row r="781">
          <cell r="A781" t="str">
            <v>52370-74</v>
          </cell>
        </row>
        <row r="782">
          <cell r="A782" t="str">
            <v>10230-94</v>
          </cell>
        </row>
        <row r="783">
          <cell r="A783" t="str">
            <v>11134-81</v>
          </cell>
        </row>
        <row r="784">
          <cell r="A784" t="str">
            <v>40996-00</v>
          </cell>
        </row>
        <row r="785">
          <cell r="A785" t="str">
            <v>11329-84</v>
          </cell>
        </row>
        <row r="786">
          <cell r="A786" t="str">
            <v>11105-47</v>
          </cell>
        </row>
        <row r="787">
          <cell r="A787" t="str">
            <v>10856-08</v>
          </cell>
        </row>
        <row r="788">
          <cell r="A788" t="str">
            <v>10058-41</v>
          </cell>
        </row>
        <row r="789">
          <cell r="A789" t="str">
            <v>11133-01</v>
          </cell>
        </row>
        <row r="790">
          <cell r="A790" t="str">
            <v>11291-86</v>
          </cell>
        </row>
        <row r="791">
          <cell r="A791" t="str">
            <v>11205-82</v>
          </cell>
        </row>
        <row r="792">
          <cell r="A792" t="str">
            <v>11177-11</v>
          </cell>
        </row>
        <row r="793">
          <cell r="A793" t="str">
            <v>11177-38</v>
          </cell>
        </row>
        <row r="794">
          <cell r="A794" t="str">
            <v>11177-65</v>
          </cell>
        </row>
        <row r="795">
          <cell r="A795" t="str">
            <v>11192-68</v>
          </cell>
        </row>
        <row r="796">
          <cell r="A796" t="str">
            <v>11199-97</v>
          </cell>
        </row>
        <row r="797">
          <cell r="A797" t="str">
            <v>44152-66</v>
          </cell>
        </row>
        <row r="798">
          <cell r="A798" t="str">
            <v>11206-72</v>
          </cell>
        </row>
        <row r="799">
          <cell r="A799" t="str">
            <v>11133-19</v>
          </cell>
        </row>
        <row r="800">
          <cell r="A800" t="str">
            <v>11210-41</v>
          </cell>
        </row>
        <row r="801">
          <cell r="A801" t="str">
            <v>11212-12</v>
          </cell>
        </row>
        <row r="802">
          <cell r="A802" t="str">
            <v>11123-20</v>
          </cell>
        </row>
        <row r="803">
          <cell r="A803" t="str">
            <v>11261-98</v>
          </cell>
        </row>
        <row r="804">
          <cell r="A804" t="str">
            <v>40447-36</v>
          </cell>
        </row>
        <row r="805">
          <cell r="A805" t="str">
            <v>42514-84</v>
          </cell>
        </row>
        <row r="806">
          <cell r="A806" t="str">
            <v>11255-50</v>
          </cell>
        </row>
        <row r="807">
          <cell r="A807" t="str">
            <v>10579-06</v>
          </cell>
        </row>
        <row r="808">
          <cell r="A808" t="str">
            <v>12484-63</v>
          </cell>
        </row>
        <row r="809">
          <cell r="A809" t="str">
            <v>11269-27</v>
          </cell>
        </row>
        <row r="810">
          <cell r="A810" t="str">
            <v>11106-64</v>
          </cell>
        </row>
        <row r="811">
          <cell r="A811" t="str">
            <v>11278-99</v>
          </cell>
        </row>
        <row r="812">
          <cell r="A812" t="str">
            <v>40845-43</v>
          </cell>
        </row>
        <row r="813">
          <cell r="A813" t="str">
            <v>44456-50</v>
          </cell>
        </row>
        <row r="814">
          <cell r="A814" t="str">
            <v>11316-79</v>
          </cell>
        </row>
        <row r="815">
          <cell r="A815" t="str">
            <v>11318-68</v>
          </cell>
        </row>
        <row r="816">
          <cell r="A816" t="str">
            <v>11339-65</v>
          </cell>
        </row>
        <row r="817">
          <cell r="A817" t="str">
            <v>11339-92</v>
          </cell>
        </row>
        <row r="818">
          <cell r="A818" t="str">
            <v>11401-48</v>
          </cell>
        </row>
        <row r="819">
          <cell r="A819" t="str">
            <v>11103-94</v>
          </cell>
        </row>
        <row r="820">
          <cell r="A820" t="str">
            <v>10879-21</v>
          </cell>
        </row>
        <row r="821">
          <cell r="A821" t="str">
            <v>11105-11</v>
          </cell>
        </row>
        <row r="822">
          <cell r="A822" t="str">
            <v>10220-50</v>
          </cell>
        </row>
        <row r="823">
          <cell r="A823" t="str">
            <v>10427-68</v>
          </cell>
        </row>
        <row r="824">
          <cell r="A824" t="str">
            <v>10049-14</v>
          </cell>
        </row>
        <row r="825">
          <cell r="A825" t="str">
            <v>52512-13</v>
          </cell>
        </row>
        <row r="826">
          <cell r="A826" t="str">
            <v>10011-79</v>
          </cell>
        </row>
        <row r="827">
          <cell r="A827" t="str">
            <v>12383-02</v>
          </cell>
        </row>
        <row r="828">
          <cell r="A828" t="str">
            <v>11152-72</v>
          </cell>
        </row>
        <row r="829">
          <cell r="A829" t="str">
            <v>11560-51</v>
          </cell>
        </row>
        <row r="830">
          <cell r="A830" t="str">
            <v>11171-98</v>
          </cell>
        </row>
        <row r="831">
          <cell r="A831" t="str">
            <v>50928-76</v>
          </cell>
        </row>
        <row r="832">
          <cell r="A832" t="str">
            <v>40665-97</v>
          </cell>
        </row>
        <row r="833">
          <cell r="A833" t="str">
            <v>10027-18</v>
          </cell>
        </row>
        <row r="834">
          <cell r="A834" t="str">
            <v>11195-56</v>
          </cell>
        </row>
        <row r="835">
          <cell r="A835" t="str">
            <v>11195-56</v>
          </cell>
        </row>
        <row r="836">
          <cell r="A836" t="str">
            <v>11200-78</v>
          </cell>
        </row>
        <row r="837">
          <cell r="A837" t="str">
            <v>10167-76</v>
          </cell>
        </row>
        <row r="838">
          <cell r="A838" t="str">
            <v>11075-50</v>
          </cell>
        </row>
        <row r="839">
          <cell r="A839" t="str">
            <v>51132-34</v>
          </cell>
        </row>
        <row r="840">
          <cell r="A840" t="str">
            <v>11240-47</v>
          </cell>
        </row>
        <row r="841">
          <cell r="A841" t="str">
            <v>11245-51</v>
          </cell>
        </row>
        <row r="842">
          <cell r="A842" t="str">
            <v>11590-30</v>
          </cell>
        </row>
        <row r="843">
          <cell r="A843" t="str">
            <v>14768-38</v>
          </cell>
        </row>
        <row r="844">
          <cell r="A844" t="str">
            <v>11407-87</v>
          </cell>
        </row>
        <row r="845">
          <cell r="A845" t="str">
            <v>10056-70</v>
          </cell>
        </row>
        <row r="846">
          <cell r="A846" t="str">
            <v>11267-56</v>
          </cell>
        </row>
        <row r="847">
          <cell r="A847" t="str">
            <v>11441-08</v>
          </cell>
        </row>
        <row r="848">
          <cell r="A848" t="str">
            <v>11274-49</v>
          </cell>
        </row>
        <row r="849">
          <cell r="A849" t="str">
            <v>11278-63</v>
          </cell>
        </row>
        <row r="850">
          <cell r="A850" t="str">
            <v>11284-48</v>
          </cell>
        </row>
        <row r="851">
          <cell r="A851" t="str">
            <v>11293-39</v>
          </cell>
        </row>
        <row r="852">
          <cell r="A852" t="str">
            <v>10187-11</v>
          </cell>
        </row>
        <row r="853">
          <cell r="A853" t="str">
            <v>11304-19</v>
          </cell>
        </row>
        <row r="854">
          <cell r="A854" t="str">
            <v>10369-72</v>
          </cell>
        </row>
        <row r="855">
          <cell r="A855" t="str">
            <v>52370-74</v>
          </cell>
        </row>
        <row r="856">
          <cell r="A856" t="str">
            <v>11308-87</v>
          </cell>
        </row>
        <row r="857">
          <cell r="A857" t="str">
            <v>11313-10</v>
          </cell>
        </row>
        <row r="858">
          <cell r="A858" t="str">
            <v>10048-15</v>
          </cell>
        </row>
        <row r="859">
          <cell r="A859" t="str">
            <v>11611-99</v>
          </cell>
        </row>
        <row r="860">
          <cell r="A860" t="str">
            <v>10148-77</v>
          </cell>
        </row>
        <row r="861">
          <cell r="A861" t="str">
            <v>10187-74</v>
          </cell>
        </row>
        <row r="862">
          <cell r="A862" t="str">
            <v>10077-85</v>
          </cell>
        </row>
        <row r="863">
          <cell r="A863" t="str">
            <v>11318-59</v>
          </cell>
        </row>
        <row r="864">
          <cell r="A864" t="str">
            <v>11002-60</v>
          </cell>
        </row>
        <row r="865">
          <cell r="A865" t="str">
            <v>10139-41</v>
          </cell>
        </row>
        <row r="866">
          <cell r="A866" t="str">
            <v>25257-16</v>
          </cell>
        </row>
        <row r="867">
          <cell r="A867" t="str">
            <v>11110-06</v>
          </cell>
        </row>
        <row r="868">
          <cell r="A868" t="str">
            <v>11941-75</v>
          </cell>
        </row>
        <row r="869">
          <cell r="A869" t="str">
            <v>11121-67</v>
          </cell>
        </row>
        <row r="870">
          <cell r="A870" t="str">
            <v>11147-95</v>
          </cell>
        </row>
        <row r="871">
          <cell r="A871" t="str">
            <v>11255-59</v>
          </cell>
        </row>
        <row r="872">
          <cell r="A872" t="str">
            <v>11145-43</v>
          </cell>
        </row>
        <row r="873">
          <cell r="A873" t="str">
            <v>11141-38</v>
          </cell>
        </row>
        <row r="874">
          <cell r="A874" t="str">
            <v>11149-93</v>
          </cell>
        </row>
        <row r="875">
          <cell r="A875" t="str">
            <v>10195-75</v>
          </cell>
        </row>
        <row r="876">
          <cell r="A876" t="str">
            <v>10189-27</v>
          </cell>
        </row>
        <row r="877">
          <cell r="A877" t="str">
            <v>11188-63</v>
          </cell>
        </row>
        <row r="878">
          <cell r="A878" t="str">
            <v>11567-71</v>
          </cell>
        </row>
        <row r="879">
          <cell r="A879" t="str">
            <v>10473-76</v>
          </cell>
        </row>
        <row r="880">
          <cell r="A880" t="str">
            <v>10835-56</v>
          </cell>
        </row>
        <row r="881">
          <cell r="A881" t="str">
            <v>11207-44</v>
          </cell>
        </row>
        <row r="882">
          <cell r="A882" t="str">
            <v>11207-80</v>
          </cell>
        </row>
        <row r="883">
          <cell r="A883" t="str">
            <v>11867-23</v>
          </cell>
        </row>
        <row r="884">
          <cell r="A884" t="str">
            <v>42389-56</v>
          </cell>
        </row>
        <row r="885">
          <cell r="A885" t="str">
            <v>10453-87</v>
          </cell>
        </row>
        <row r="886">
          <cell r="A886" t="str">
            <v>10748-89</v>
          </cell>
        </row>
        <row r="887">
          <cell r="A887" t="str">
            <v>11106-37</v>
          </cell>
        </row>
        <row r="888">
          <cell r="A888" t="str">
            <v>11220-67</v>
          </cell>
        </row>
        <row r="889">
          <cell r="A889" t="str">
            <v>10018-18</v>
          </cell>
        </row>
        <row r="890">
          <cell r="A890" t="str">
            <v>42378-58</v>
          </cell>
        </row>
        <row r="891">
          <cell r="A891" t="str">
            <v>11182-69</v>
          </cell>
        </row>
        <row r="892">
          <cell r="A892" t="str">
            <v>10452-70</v>
          </cell>
        </row>
        <row r="893">
          <cell r="A893" t="str">
            <v>11170-90</v>
          </cell>
        </row>
        <row r="894">
          <cell r="A894" t="str">
            <v>10153-09</v>
          </cell>
        </row>
        <row r="895">
          <cell r="A895" t="str">
            <v>10766-26</v>
          </cell>
        </row>
        <row r="896">
          <cell r="A896" t="str">
            <v>11593-00</v>
          </cell>
        </row>
        <row r="897">
          <cell r="A897" t="str">
            <v>11593-00</v>
          </cell>
        </row>
        <row r="898">
          <cell r="A898" t="str">
            <v>11260-54</v>
          </cell>
        </row>
        <row r="899">
          <cell r="A899" t="str">
            <v>11338-57</v>
          </cell>
        </row>
        <row r="900">
          <cell r="A900" t="str">
            <v>10626-85</v>
          </cell>
        </row>
        <row r="901">
          <cell r="A901" t="str">
            <v>12440-98</v>
          </cell>
        </row>
        <row r="902">
          <cell r="A902" t="str">
            <v>11270-98</v>
          </cell>
        </row>
        <row r="903">
          <cell r="A903" t="str">
            <v>52350-31</v>
          </cell>
        </row>
        <row r="904">
          <cell r="A904" t="str">
            <v>11274-58</v>
          </cell>
        </row>
        <row r="905">
          <cell r="A905" t="str">
            <v>10204-75</v>
          </cell>
        </row>
        <row r="906">
          <cell r="A906" t="str">
            <v>11284-39</v>
          </cell>
        </row>
        <row r="907">
          <cell r="A907" t="str">
            <v>11602-00</v>
          </cell>
        </row>
        <row r="908">
          <cell r="A908" t="str">
            <v>11292-22</v>
          </cell>
        </row>
        <row r="909">
          <cell r="A909" t="str">
            <v>39709-18</v>
          </cell>
        </row>
        <row r="910">
          <cell r="A910" t="str">
            <v>11303-02</v>
          </cell>
        </row>
        <row r="911">
          <cell r="A911" t="str">
            <v>51724-18</v>
          </cell>
        </row>
        <row r="912">
          <cell r="A912" t="str">
            <v>11311-39</v>
          </cell>
        </row>
        <row r="913">
          <cell r="A913" t="str">
            <v>11311-93</v>
          </cell>
        </row>
        <row r="914">
          <cell r="A914" t="str">
            <v>11109-88</v>
          </cell>
        </row>
        <row r="915">
          <cell r="A915" t="str">
            <v>11317-78</v>
          </cell>
        </row>
        <row r="916">
          <cell r="A916" t="str">
            <v>11117-71</v>
          </cell>
        </row>
        <row r="917">
          <cell r="A917" t="str">
            <v>11001-52</v>
          </cell>
        </row>
        <row r="918">
          <cell r="A918" t="str">
            <v>10079-20</v>
          </cell>
        </row>
        <row r="919">
          <cell r="A919" t="str">
            <v>40627-72</v>
          </cell>
        </row>
        <row r="920">
          <cell r="A920" t="str">
            <v>11235-97</v>
          </cell>
        </row>
        <row r="921">
          <cell r="A921" t="str">
            <v>11104-30</v>
          </cell>
        </row>
        <row r="922">
          <cell r="A922" t="str">
            <v>10062-19</v>
          </cell>
        </row>
        <row r="923">
          <cell r="A923" t="str">
            <v>11106-01</v>
          </cell>
        </row>
        <row r="924">
          <cell r="A924" t="str">
            <v>42386-77</v>
          </cell>
        </row>
        <row r="925">
          <cell r="A925" t="str">
            <v>10856-08</v>
          </cell>
        </row>
        <row r="926">
          <cell r="A926" t="str">
            <v>11109-16</v>
          </cell>
        </row>
        <row r="927">
          <cell r="A927" t="str">
            <v>11782-09</v>
          </cell>
        </row>
        <row r="928">
          <cell r="A928" t="str">
            <v>11138-59</v>
          </cell>
        </row>
        <row r="929">
          <cell r="A929" t="str">
            <v>51365-17</v>
          </cell>
        </row>
        <row r="930">
          <cell r="A930" t="str">
            <v>10901-26</v>
          </cell>
        </row>
        <row r="931">
          <cell r="A931" t="str">
            <v>11138-23</v>
          </cell>
        </row>
        <row r="932">
          <cell r="A932" t="str">
            <v>11146-33</v>
          </cell>
        </row>
        <row r="933">
          <cell r="A933" t="str">
            <v>10880-11</v>
          </cell>
        </row>
        <row r="934">
          <cell r="A934" t="str">
            <v>11162-08</v>
          </cell>
        </row>
        <row r="935">
          <cell r="A935" t="str">
            <v>10594-27</v>
          </cell>
        </row>
        <row r="936">
          <cell r="A936" t="str">
            <v>11165-95</v>
          </cell>
        </row>
        <row r="937">
          <cell r="A937" t="str">
            <v>41704-39</v>
          </cell>
        </row>
        <row r="938">
          <cell r="A938" t="str">
            <v>10048-87</v>
          </cell>
        </row>
        <row r="939">
          <cell r="A939" t="str">
            <v>11181-34</v>
          </cell>
        </row>
        <row r="940">
          <cell r="A940" t="str">
            <v>11194-75</v>
          </cell>
        </row>
        <row r="941">
          <cell r="A941" t="str">
            <v>11204-11</v>
          </cell>
        </row>
        <row r="942">
          <cell r="A942" t="str">
            <v>11231-20</v>
          </cell>
        </row>
        <row r="943">
          <cell r="A943" t="str">
            <v>11231-47</v>
          </cell>
        </row>
        <row r="944">
          <cell r="A944" t="str">
            <v>50915-44</v>
          </cell>
        </row>
        <row r="945">
          <cell r="A945" t="str">
            <v>10043-47</v>
          </cell>
        </row>
        <row r="946">
          <cell r="A946" t="str">
            <v>10043-47</v>
          </cell>
        </row>
        <row r="947">
          <cell r="A947" t="str">
            <v>11182-96</v>
          </cell>
        </row>
        <row r="948">
          <cell r="A948" t="str">
            <v>11251-63</v>
          </cell>
        </row>
        <row r="949">
          <cell r="A949" t="str">
            <v>11255-77</v>
          </cell>
        </row>
        <row r="950">
          <cell r="A950" t="str">
            <v>11294-74</v>
          </cell>
        </row>
        <row r="951">
          <cell r="A951" t="str">
            <v>11267-56</v>
          </cell>
        </row>
        <row r="952">
          <cell r="A952" t="str">
            <v>10042-21</v>
          </cell>
        </row>
        <row r="953">
          <cell r="A953" t="str">
            <v>56289-43</v>
          </cell>
        </row>
        <row r="954">
          <cell r="A954" t="str">
            <v>10024-66</v>
          </cell>
        </row>
        <row r="955">
          <cell r="A955" t="str">
            <v>51141-88</v>
          </cell>
        </row>
        <row r="956">
          <cell r="A956" t="str">
            <v>52178-59</v>
          </cell>
        </row>
        <row r="957">
          <cell r="A957" t="str">
            <v>11295-73</v>
          </cell>
        </row>
        <row r="958">
          <cell r="A958" t="str">
            <v>10182-07</v>
          </cell>
        </row>
        <row r="959">
          <cell r="A959" t="str">
            <v>51180-58</v>
          </cell>
        </row>
        <row r="960">
          <cell r="A960" t="str">
            <v>11328-49</v>
          </cell>
        </row>
        <row r="961">
          <cell r="A961" t="str">
            <v>42482-80</v>
          </cell>
        </row>
        <row r="962">
          <cell r="A962" t="str">
            <v>11332-63</v>
          </cell>
        </row>
        <row r="963">
          <cell r="A963" t="str">
            <v>11333-17</v>
          </cell>
        </row>
        <row r="964">
          <cell r="A964" t="str">
            <v>11001-52</v>
          </cell>
        </row>
        <row r="965">
          <cell r="A965" t="str">
            <v>11105-47</v>
          </cell>
        </row>
        <row r="966">
          <cell r="A966" t="str">
            <v>11276-92</v>
          </cell>
        </row>
        <row r="967">
          <cell r="A967" t="str">
            <v>11121-85</v>
          </cell>
        </row>
        <row r="968">
          <cell r="A968" t="str">
            <v>11139-76</v>
          </cell>
        </row>
        <row r="969">
          <cell r="A969" t="str">
            <v>11113-21</v>
          </cell>
        </row>
        <row r="970">
          <cell r="A970" t="str">
            <v>11126-71</v>
          </cell>
        </row>
        <row r="971">
          <cell r="A971" t="str">
            <v>42345-55</v>
          </cell>
        </row>
        <row r="972">
          <cell r="A972" t="str">
            <v>11135-71</v>
          </cell>
        </row>
        <row r="973">
          <cell r="A973" t="str">
            <v>11134-45</v>
          </cell>
        </row>
        <row r="974">
          <cell r="A974" t="str">
            <v>11175-31</v>
          </cell>
        </row>
        <row r="975">
          <cell r="A975" t="str">
            <v>11170-81</v>
          </cell>
        </row>
        <row r="976">
          <cell r="A976" t="str">
            <v>11179-18</v>
          </cell>
        </row>
        <row r="977">
          <cell r="A977" t="str">
            <v>11188-63</v>
          </cell>
        </row>
        <row r="978">
          <cell r="A978" t="str">
            <v>11194-12</v>
          </cell>
        </row>
        <row r="979">
          <cell r="A979" t="str">
            <v>11195-56</v>
          </cell>
        </row>
        <row r="980">
          <cell r="A980" t="str">
            <v>50904-01</v>
          </cell>
        </row>
        <row r="981">
          <cell r="A981" t="str">
            <v>11570-86</v>
          </cell>
        </row>
        <row r="982">
          <cell r="A982" t="str">
            <v>14186-80</v>
          </cell>
        </row>
        <row r="983">
          <cell r="A983" t="str">
            <v>11232-91</v>
          </cell>
        </row>
        <row r="984">
          <cell r="A984" t="str">
            <v>11209-24</v>
          </cell>
        </row>
        <row r="985">
          <cell r="A985" t="str">
            <v>10328-05</v>
          </cell>
        </row>
        <row r="986">
          <cell r="A986" t="str">
            <v>11182-96</v>
          </cell>
        </row>
        <row r="987">
          <cell r="A987" t="str">
            <v>42976-72</v>
          </cell>
        </row>
        <row r="988">
          <cell r="A988" t="str">
            <v>11254-69</v>
          </cell>
        </row>
        <row r="989">
          <cell r="A989" t="str">
            <v>11259-91</v>
          </cell>
        </row>
        <row r="990">
          <cell r="A990" t="str">
            <v>10334-35</v>
          </cell>
        </row>
        <row r="991">
          <cell r="A991" t="str">
            <v>10071-37</v>
          </cell>
        </row>
        <row r="992">
          <cell r="A992" t="str">
            <v>13095-10</v>
          </cell>
        </row>
        <row r="993">
          <cell r="A993" t="str">
            <v>11273-86</v>
          </cell>
        </row>
        <row r="994">
          <cell r="A994" t="str">
            <v>11276-74</v>
          </cell>
        </row>
        <row r="995">
          <cell r="A995" t="str">
            <v>11282-86</v>
          </cell>
        </row>
        <row r="996">
          <cell r="A996" t="str">
            <v>11284-66</v>
          </cell>
        </row>
        <row r="997">
          <cell r="A997" t="str">
            <v>11292-31</v>
          </cell>
        </row>
        <row r="998">
          <cell r="A998" t="str">
            <v>11296-09</v>
          </cell>
        </row>
        <row r="999">
          <cell r="A999" t="str">
            <v>11120-14</v>
          </cell>
        </row>
        <row r="1000">
          <cell r="A1000" t="str">
            <v>11309-32</v>
          </cell>
        </row>
        <row r="1001">
          <cell r="A1001" t="str">
            <v>11309-50</v>
          </cell>
        </row>
        <row r="1002">
          <cell r="A1002" t="str">
            <v>11791-72</v>
          </cell>
        </row>
        <row r="1003">
          <cell r="A1003" t="str">
            <v>11125-00</v>
          </cell>
        </row>
        <row r="1004">
          <cell r="A1004" t="str">
            <v>52144-48</v>
          </cell>
        </row>
        <row r="1005">
          <cell r="A1005" t="str">
            <v>11542-87</v>
          </cell>
        </row>
        <row r="1006">
          <cell r="A1006" t="str">
            <v>10242-91</v>
          </cell>
        </row>
        <row r="1007">
          <cell r="A1007" t="str">
            <v>10242-91</v>
          </cell>
        </row>
        <row r="1008">
          <cell r="A1008" t="str">
            <v>11276-92</v>
          </cell>
        </row>
        <row r="1009">
          <cell r="A1009" t="str">
            <v>25592-77</v>
          </cell>
        </row>
        <row r="1010">
          <cell r="A1010" t="str">
            <v>11132-38</v>
          </cell>
        </row>
        <row r="1011">
          <cell r="A1011" t="str">
            <v>11135-89</v>
          </cell>
        </row>
        <row r="1012">
          <cell r="A1012" t="str">
            <v>51607-81</v>
          </cell>
        </row>
        <row r="1013">
          <cell r="A1013" t="str">
            <v>11195-74</v>
          </cell>
        </row>
        <row r="1014">
          <cell r="A1014" t="str">
            <v>11150-38</v>
          </cell>
        </row>
        <row r="1015">
          <cell r="A1015" t="str">
            <v>55589-95</v>
          </cell>
        </row>
        <row r="1016">
          <cell r="A1016" t="str">
            <v>10308-61</v>
          </cell>
        </row>
        <row r="1017">
          <cell r="A1017" t="str">
            <v>11157-94</v>
          </cell>
        </row>
        <row r="1018">
          <cell r="A1018" t="str">
            <v>51438-88</v>
          </cell>
        </row>
        <row r="1019">
          <cell r="A1019" t="str">
            <v>11171-53</v>
          </cell>
        </row>
        <row r="1020">
          <cell r="A1020" t="str">
            <v>11851-57</v>
          </cell>
        </row>
        <row r="1021">
          <cell r="A1021" t="str">
            <v>11018-53</v>
          </cell>
        </row>
        <row r="1022">
          <cell r="A1022" t="str">
            <v>11188-54</v>
          </cell>
        </row>
        <row r="1023">
          <cell r="A1023" t="str">
            <v>10405-72</v>
          </cell>
        </row>
        <row r="1024">
          <cell r="A1024" t="str">
            <v>11206-72</v>
          </cell>
        </row>
        <row r="1025">
          <cell r="A1025" t="str">
            <v>11574-46</v>
          </cell>
        </row>
        <row r="1026">
          <cell r="A1026" t="str">
            <v>11215-54</v>
          </cell>
        </row>
        <row r="1027">
          <cell r="A1027" t="str">
            <v>10167-31</v>
          </cell>
        </row>
        <row r="1028">
          <cell r="A1028" t="str">
            <v>14533-66</v>
          </cell>
        </row>
        <row r="1029">
          <cell r="A1029" t="str">
            <v>11333-26</v>
          </cell>
        </row>
        <row r="1030">
          <cell r="A1030" t="str">
            <v>10070-38</v>
          </cell>
        </row>
        <row r="1031">
          <cell r="A1031" t="str">
            <v>11590-30</v>
          </cell>
        </row>
        <row r="1032">
          <cell r="A1032" t="str">
            <v>11250-91</v>
          </cell>
        </row>
        <row r="1033">
          <cell r="A1033" t="str">
            <v>11407-87</v>
          </cell>
        </row>
        <row r="1034">
          <cell r="A1034" t="str">
            <v>11259-82</v>
          </cell>
        </row>
        <row r="1035">
          <cell r="A1035" t="str">
            <v>11268-91</v>
          </cell>
        </row>
        <row r="1036">
          <cell r="A1036" t="str">
            <v>11268-91</v>
          </cell>
        </row>
        <row r="1037">
          <cell r="A1037" t="str">
            <v>10071-37</v>
          </cell>
        </row>
        <row r="1038">
          <cell r="A1038" t="str">
            <v>42378-22</v>
          </cell>
        </row>
        <row r="1039">
          <cell r="A1039" t="str">
            <v>50928-40</v>
          </cell>
        </row>
        <row r="1040">
          <cell r="A1040" t="str">
            <v>10594-36</v>
          </cell>
        </row>
        <row r="1041">
          <cell r="A1041" t="str">
            <v>11276-65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0746-91</v>
          </cell>
        </row>
        <row r="1046">
          <cell r="A1046" t="str">
            <v>11209-87</v>
          </cell>
        </row>
        <row r="1047">
          <cell r="A1047" t="str">
            <v>10389-16</v>
          </cell>
        </row>
        <row r="1048">
          <cell r="A1048" t="str">
            <v>10590-40</v>
          </cell>
        </row>
        <row r="1049">
          <cell r="A1049" t="str">
            <v>11266-84</v>
          </cell>
        </row>
        <row r="1050">
          <cell r="A1050" t="str">
            <v>52384-06</v>
          </cell>
        </row>
        <row r="1051">
          <cell r="A1051" t="str">
            <v>11336-50</v>
          </cell>
        </row>
        <row r="1052">
          <cell r="A1052" t="str">
            <v>11001-52</v>
          </cell>
        </row>
        <row r="1053">
          <cell r="A1053" t="str">
            <v>11120-68</v>
          </cell>
        </row>
        <row r="1054">
          <cell r="A1054" t="str">
            <v>10879-21</v>
          </cell>
        </row>
        <row r="1055">
          <cell r="A1055" t="str">
            <v>52360-39</v>
          </cell>
        </row>
        <row r="1056">
          <cell r="A1056" t="str">
            <v>10945-54</v>
          </cell>
        </row>
        <row r="1057">
          <cell r="A1057" t="str">
            <v>13261-15</v>
          </cell>
        </row>
        <row r="1058">
          <cell r="A1058" t="str">
            <v>11138-50</v>
          </cell>
        </row>
        <row r="1059">
          <cell r="A1059" t="str">
            <v>11133-01</v>
          </cell>
        </row>
        <row r="1060">
          <cell r="A1060" t="str">
            <v>11158-57</v>
          </cell>
        </row>
        <row r="1061">
          <cell r="A1061" t="str">
            <v>11150-56</v>
          </cell>
        </row>
        <row r="1062">
          <cell r="A1062" t="str">
            <v>11161-90</v>
          </cell>
        </row>
        <row r="1063">
          <cell r="A1063" t="str">
            <v>11152-00</v>
          </cell>
        </row>
        <row r="1064">
          <cell r="A1064" t="str">
            <v>11565-55</v>
          </cell>
        </row>
        <row r="1065">
          <cell r="A1065" t="str">
            <v>11560-51</v>
          </cell>
        </row>
        <row r="1066">
          <cell r="A1066" t="str">
            <v>11158-12</v>
          </cell>
        </row>
        <row r="1067">
          <cell r="A1067" t="str">
            <v>11172-61</v>
          </cell>
        </row>
        <row r="1068">
          <cell r="A1068" t="str">
            <v>11158-48</v>
          </cell>
        </row>
        <row r="1069">
          <cell r="A1069" t="str">
            <v>11172-25</v>
          </cell>
        </row>
        <row r="1070">
          <cell r="A1070" t="str">
            <v>11154-61</v>
          </cell>
        </row>
        <row r="1071">
          <cell r="A1071" t="str">
            <v>11170-00</v>
          </cell>
        </row>
        <row r="1072">
          <cell r="A1072" t="str">
            <v>10619-47</v>
          </cell>
        </row>
        <row r="1073">
          <cell r="A1073" t="str">
            <v>10146-43</v>
          </cell>
        </row>
        <row r="1074">
          <cell r="A1074" t="str">
            <v>11215-63</v>
          </cell>
        </row>
        <row r="1075">
          <cell r="A1075" t="str">
            <v>11192-59</v>
          </cell>
        </row>
        <row r="1076">
          <cell r="A1076" t="str">
            <v>11315-62</v>
          </cell>
        </row>
        <row r="1077">
          <cell r="A1077" t="str">
            <v>11196-82</v>
          </cell>
        </row>
        <row r="1078">
          <cell r="A1078" t="str">
            <v>11570-86</v>
          </cell>
        </row>
        <row r="1079">
          <cell r="A1079" t="str">
            <v>11735-02</v>
          </cell>
        </row>
        <row r="1080">
          <cell r="A1080" t="str">
            <v>11123-20</v>
          </cell>
        </row>
        <row r="1081">
          <cell r="A1081" t="str">
            <v>11106-37</v>
          </cell>
        </row>
        <row r="1082">
          <cell r="A1082" t="str">
            <v>11217-34</v>
          </cell>
        </row>
        <row r="1083">
          <cell r="A1083" t="str">
            <v>11163-43</v>
          </cell>
        </row>
        <row r="1084">
          <cell r="A1084" t="str">
            <v>41763-34</v>
          </cell>
        </row>
        <row r="1085">
          <cell r="A1085" t="str">
            <v>10332-01</v>
          </cell>
        </row>
        <row r="1086">
          <cell r="A1086" t="str">
            <v>11247-85</v>
          </cell>
        </row>
        <row r="1087">
          <cell r="A1087" t="str">
            <v>11844-82</v>
          </cell>
        </row>
        <row r="1088">
          <cell r="A1088" t="str">
            <v>10072-09</v>
          </cell>
        </row>
        <row r="1089">
          <cell r="A1089" t="str">
            <v>10056-70</v>
          </cell>
        </row>
        <row r="1090">
          <cell r="A1090" t="str">
            <v>11264-05</v>
          </cell>
        </row>
        <row r="1091">
          <cell r="A1091" t="str">
            <v>11265-22</v>
          </cell>
        </row>
        <row r="1092">
          <cell r="A1092" t="str">
            <v>11268-91</v>
          </cell>
        </row>
        <row r="1093">
          <cell r="A1093" t="str">
            <v>14768-20</v>
          </cell>
        </row>
        <row r="1094">
          <cell r="A1094" t="str">
            <v>11290-24</v>
          </cell>
        </row>
        <row r="1095">
          <cell r="A1095" t="str">
            <v>11288-62</v>
          </cell>
        </row>
        <row r="1096">
          <cell r="A1096" t="str">
            <v>11295-46</v>
          </cell>
        </row>
        <row r="1097">
          <cell r="A1097" t="str">
            <v>10233-28</v>
          </cell>
        </row>
        <row r="1098">
          <cell r="A1098" t="str">
            <v>52355-98</v>
          </cell>
        </row>
        <row r="1099">
          <cell r="A1099" t="str">
            <v>52355-98</v>
          </cell>
        </row>
        <row r="1100">
          <cell r="A1100" t="str">
            <v>10411-84</v>
          </cell>
        </row>
        <row r="1101">
          <cell r="A1101" t="str">
            <v>10048-15</v>
          </cell>
        </row>
        <row r="1102">
          <cell r="A1102" t="str">
            <v>10084-60</v>
          </cell>
        </row>
        <row r="1103">
          <cell r="A1103" t="str">
            <v>11311-12</v>
          </cell>
        </row>
        <row r="1104">
          <cell r="A1104" t="str">
            <v>11327-05</v>
          </cell>
        </row>
        <row r="1105">
          <cell r="A1105" t="str">
            <v>42297-04</v>
          </cell>
        </row>
        <row r="1106">
          <cell r="A1106" t="str">
            <v>11105-47</v>
          </cell>
        </row>
        <row r="1107">
          <cell r="A1107" t="str">
            <v>10242-91</v>
          </cell>
        </row>
        <row r="1108">
          <cell r="A1108" t="str">
            <v>11106-01</v>
          </cell>
        </row>
        <row r="1109">
          <cell r="A1109" t="str">
            <v>11782-09</v>
          </cell>
        </row>
        <row r="1110">
          <cell r="A1110" t="str">
            <v>11452-87</v>
          </cell>
        </row>
        <row r="1111">
          <cell r="A1111" t="str">
            <v>11155-78</v>
          </cell>
        </row>
        <row r="1112">
          <cell r="A1112" t="str">
            <v>10030-60</v>
          </cell>
        </row>
        <row r="1113">
          <cell r="A1113" t="str">
            <v>10901-26</v>
          </cell>
        </row>
        <row r="1114">
          <cell r="A1114" t="str">
            <v>10381-33</v>
          </cell>
        </row>
        <row r="1115">
          <cell r="A1115" t="str">
            <v>10898-20</v>
          </cell>
        </row>
        <row r="1116">
          <cell r="A1116" t="str">
            <v>10157-86</v>
          </cell>
        </row>
        <row r="1117">
          <cell r="A1117" t="str">
            <v>52360-21</v>
          </cell>
        </row>
        <row r="1118">
          <cell r="A1118" t="str">
            <v>11177-92</v>
          </cell>
        </row>
        <row r="1119">
          <cell r="A1119" t="str">
            <v>11851-57</v>
          </cell>
        </row>
        <row r="1120">
          <cell r="A1120" t="str">
            <v>52578-37</v>
          </cell>
        </row>
        <row r="1121">
          <cell r="A1121" t="str">
            <v>11567-71</v>
          </cell>
        </row>
        <row r="1122">
          <cell r="A1122" t="str">
            <v>10166-68</v>
          </cell>
        </row>
        <row r="1123">
          <cell r="A1123" t="str">
            <v>25275-16</v>
          </cell>
        </row>
        <row r="1124">
          <cell r="A1124" t="str">
            <v>11191-60</v>
          </cell>
        </row>
        <row r="1125">
          <cell r="A1125" t="str">
            <v>11204-38</v>
          </cell>
        </row>
        <row r="1126">
          <cell r="A1126" t="str">
            <v>10271-17</v>
          </cell>
        </row>
        <row r="1127">
          <cell r="A1127" t="str">
            <v>11220-13</v>
          </cell>
        </row>
        <row r="1128">
          <cell r="A1128" t="str">
            <v>11148-49</v>
          </cell>
        </row>
        <row r="1129">
          <cell r="A1129" t="str">
            <v>11220-58</v>
          </cell>
        </row>
        <row r="1130">
          <cell r="A1130" t="str">
            <v>11577-52</v>
          </cell>
        </row>
        <row r="1131">
          <cell r="A1131" t="str">
            <v>42378-58</v>
          </cell>
        </row>
        <row r="1132">
          <cell r="A1132" t="str">
            <v>10993-24</v>
          </cell>
        </row>
        <row r="1133">
          <cell r="A1133" t="str">
            <v>10059-85</v>
          </cell>
        </row>
        <row r="1134">
          <cell r="A1134" t="str">
            <v>10918-18</v>
          </cell>
        </row>
        <row r="1135">
          <cell r="A1135" t="str">
            <v>11240-56</v>
          </cell>
        </row>
        <row r="1136">
          <cell r="A1136" t="str">
            <v>42946-75</v>
          </cell>
        </row>
        <row r="1137">
          <cell r="A1137" t="str">
            <v>51464-89</v>
          </cell>
        </row>
        <row r="1138">
          <cell r="A1138" t="str">
            <v>11251-63</v>
          </cell>
        </row>
        <row r="1139">
          <cell r="A1139" t="str">
            <v>11593-00</v>
          </cell>
        </row>
        <row r="1140">
          <cell r="A1140" t="str">
            <v>11312-83</v>
          </cell>
        </row>
        <row r="1141">
          <cell r="A1141" t="str">
            <v>11263-96</v>
          </cell>
        </row>
        <row r="1142">
          <cell r="A1142" t="str">
            <v>11270-44</v>
          </cell>
        </row>
        <row r="1143">
          <cell r="A1143" t="str">
            <v>11338-21</v>
          </cell>
        </row>
        <row r="1144">
          <cell r="A1144" t="str">
            <v>11279-98</v>
          </cell>
        </row>
        <row r="1145">
          <cell r="A1145" t="str">
            <v>11317-60</v>
          </cell>
        </row>
        <row r="1146">
          <cell r="A1146" t="str">
            <v>40643-11</v>
          </cell>
        </row>
        <row r="1147">
          <cell r="A1147" t="str">
            <v>11292-22</v>
          </cell>
        </row>
        <row r="1148">
          <cell r="A1148" t="str">
            <v>25353-19</v>
          </cell>
        </row>
        <row r="1149">
          <cell r="A1149" t="str">
            <v>11325-25</v>
          </cell>
        </row>
        <row r="1150">
          <cell r="A1150" t="str">
            <v>11326-24</v>
          </cell>
        </row>
        <row r="1151">
          <cell r="A1151" t="str">
            <v>11326-24</v>
          </cell>
        </row>
        <row r="1152">
          <cell r="A1152" t="str">
            <v>11125-00</v>
          </cell>
        </row>
        <row r="1153">
          <cell r="A1153" t="str">
            <v>42482-80</v>
          </cell>
        </row>
        <row r="1154">
          <cell r="A1154" t="str">
            <v>11333-44</v>
          </cell>
        </row>
        <row r="1155">
          <cell r="A1155" t="str">
            <v>11755-27</v>
          </cell>
        </row>
        <row r="1156">
          <cell r="A1156" t="str">
            <v>10633-51</v>
          </cell>
        </row>
        <row r="1157">
          <cell r="A1157" t="str">
            <v>25321-87</v>
          </cell>
        </row>
        <row r="1158">
          <cell r="A1158" t="str">
            <v>11170-45</v>
          </cell>
        </row>
        <row r="1159">
          <cell r="A1159" t="str">
            <v>10427-68</v>
          </cell>
        </row>
        <row r="1160">
          <cell r="A1160" t="str">
            <v>10052-20</v>
          </cell>
        </row>
        <row r="1161">
          <cell r="A1161" t="str">
            <v>11138-05</v>
          </cell>
        </row>
        <row r="1162">
          <cell r="A1162" t="str">
            <v>11147-50</v>
          </cell>
        </row>
        <row r="1163">
          <cell r="A1163" t="str">
            <v>11147-95</v>
          </cell>
        </row>
        <row r="1164">
          <cell r="A1164" t="str">
            <v>11283-76</v>
          </cell>
        </row>
        <row r="1165">
          <cell r="A1165" t="str">
            <v>10409-95</v>
          </cell>
        </row>
        <row r="1166">
          <cell r="A1166" t="str">
            <v>11143-63</v>
          </cell>
        </row>
        <row r="1167">
          <cell r="A1167" t="str">
            <v>11132-56</v>
          </cell>
        </row>
        <row r="1168">
          <cell r="A1168" t="str">
            <v>10506-97</v>
          </cell>
        </row>
        <row r="1169">
          <cell r="A1169" t="str">
            <v>10065-16</v>
          </cell>
        </row>
        <row r="1170">
          <cell r="A1170" t="str">
            <v>55627-03</v>
          </cell>
        </row>
        <row r="1171">
          <cell r="A1171" t="str">
            <v>11165-32</v>
          </cell>
        </row>
        <row r="1172">
          <cell r="A1172" t="str">
            <v>11154-70</v>
          </cell>
        </row>
        <row r="1173">
          <cell r="A1173" t="str">
            <v>11161-99</v>
          </cell>
        </row>
        <row r="1174">
          <cell r="A1174" t="str">
            <v>10823-95</v>
          </cell>
        </row>
        <row r="1175">
          <cell r="A1175" t="str">
            <v>11169-64</v>
          </cell>
        </row>
        <row r="1176">
          <cell r="A1176" t="str">
            <v>10473-31</v>
          </cell>
        </row>
        <row r="1177">
          <cell r="A1177" t="str">
            <v>11185-57</v>
          </cell>
        </row>
        <row r="1178">
          <cell r="A1178" t="str">
            <v>11935-45</v>
          </cell>
        </row>
        <row r="1179">
          <cell r="A1179" t="str">
            <v>11189-53</v>
          </cell>
        </row>
        <row r="1180">
          <cell r="A1180" t="str">
            <v>10923-58</v>
          </cell>
        </row>
        <row r="1181">
          <cell r="A1181" t="str">
            <v>11195-56</v>
          </cell>
        </row>
        <row r="1182">
          <cell r="A1182" t="str">
            <v>11314-09</v>
          </cell>
        </row>
        <row r="1183">
          <cell r="A1183" t="str">
            <v>10123-03</v>
          </cell>
        </row>
        <row r="1184">
          <cell r="A1184" t="str">
            <v>11198-71</v>
          </cell>
        </row>
        <row r="1185">
          <cell r="A1185" t="str">
            <v>11202-31</v>
          </cell>
        </row>
        <row r="1186">
          <cell r="A1186" t="str">
            <v>10166-68</v>
          </cell>
        </row>
        <row r="1187">
          <cell r="A1187" t="str">
            <v>42824-98</v>
          </cell>
        </row>
        <row r="1188">
          <cell r="A1188" t="str">
            <v>42259-69</v>
          </cell>
        </row>
        <row r="1189">
          <cell r="A1189" t="str">
            <v>11246-23</v>
          </cell>
        </row>
        <row r="1190">
          <cell r="A1190" t="str">
            <v>10410-67</v>
          </cell>
        </row>
        <row r="1191">
          <cell r="A1191" t="str">
            <v>11230-66</v>
          </cell>
        </row>
        <row r="1192">
          <cell r="A1192" t="str">
            <v>10050-76</v>
          </cell>
        </row>
        <row r="1193">
          <cell r="A1193" t="str">
            <v>42290-02</v>
          </cell>
        </row>
        <row r="1194">
          <cell r="A1194" t="str">
            <v>11238-58</v>
          </cell>
        </row>
        <row r="1195">
          <cell r="A1195" t="str">
            <v>10027-27</v>
          </cell>
        </row>
        <row r="1196">
          <cell r="A1196" t="str">
            <v>11272-24</v>
          </cell>
        </row>
        <row r="1197">
          <cell r="A1197" t="str">
            <v>10537-48</v>
          </cell>
        </row>
        <row r="1198">
          <cell r="A1198" t="str">
            <v>52228-00</v>
          </cell>
        </row>
        <row r="1199">
          <cell r="A1199" t="str">
            <v>10599-76</v>
          </cell>
        </row>
        <row r="1200">
          <cell r="A1200" t="str">
            <v>11303-11</v>
          </cell>
        </row>
        <row r="1201">
          <cell r="A1201" t="str">
            <v>11300-50</v>
          </cell>
        </row>
        <row r="1202">
          <cell r="A1202" t="str">
            <v>42259-06</v>
          </cell>
        </row>
        <row r="1203">
          <cell r="A1203" t="str">
            <v>11229-49</v>
          </cell>
        </row>
        <row r="1204">
          <cell r="A1204" t="str">
            <v>11193-31</v>
          </cell>
        </row>
        <row r="1205">
          <cell r="A1205" t="str">
            <v>11333-44</v>
          </cell>
        </row>
        <row r="1206">
          <cell r="A1206" t="str">
            <v>10056-25</v>
          </cell>
        </row>
        <row r="1207">
          <cell r="A1207" t="str">
            <v>52337-71</v>
          </cell>
        </row>
        <row r="1208">
          <cell r="A1208" t="str">
            <v>11112-94</v>
          </cell>
        </row>
        <row r="1209">
          <cell r="A1209" t="str">
            <v>11125-99</v>
          </cell>
        </row>
        <row r="1210">
          <cell r="A1210" t="str">
            <v>11176-66</v>
          </cell>
        </row>
        <row r="1211">
          <cell r="A1211" t="str">
            <v>11154-07</v>
          </cell>
        </row>
        <row r="1212">
          <cell r="A1212" t="str">
            <v>11232-46</v>
          </cell>
        </row>
        <row r="1213">
          <cell r="A1213" t="str">
            <v>51490-72</v>
          </cell>
        </row>
        <row r="1214">
          <cell r="A1214" t="str">
            <v>11560-51</v>
          </cell>
        </row>
        <row r="1215">
          <cell r="A1215" t="str">
            <v>12599-29</v>
          </cell>
        </row>
        <row r="1216">
          <cell r="A1216" t="str">
            <v>10594-27</v>
          </cell>
        </row>
        <row r="1217">
          <cell r="A1217" t="str">
            <v>54546-49</v>
          </cell>
        </row>
        <row r="1218">
          <cell r="A1218" t="str">
            <v>11188-18</v>
          </cell>
        </row>
        <row r="1219">
          <cell r="A1219" t="str">
            <v>11192-05</v>
          </cell>
        </row>
        <row r="1220">
          <cell r="A1220" t="str">
            <v>10754-20</v>
          </cell>
        </row>
        <row r="1221">
          <cell r="A1221" t="str">
            <v>11571-58</v>
          </cell>
        </row>
        <row r="1222">
          <cell r="A1222" t="str">
            <v>11206-81</v>
          </cell>
        </row>
        <row r="1223">
          <cell r="A1223" t="str">
            <v>10377-73</v>
          </cell>
        </row>
        <row r="1224">
          <cell r="A1224" t="str">
            <v>11210-32</v>
          </cell>
        </row>
        <row r="1225">
          <cell r="A1225" t="str">
            <v>11212-93</v>
          </cell>
        </row>
        <row r="1226">
          <cell r="A1226" t="str">
            <v>42515-65</v>
          </cell>
        </row>
        <row r="1227">
          <cell r="A1227" t="str">
            <v>10357-03</v>
          </cell>
        </row>
        <row r="1228">
          <cell r="A1228" t="str">
            <v>11221-12</v>
          </cell>
        </row>
        <row r="1229">
          <cell r="A1229" t="str">
            <v>51614-56</v>
          </cell>
        </row>
        <row r="1230">
          <cell r="A1230" t="str">
            <v>41070-70</v>
          </cell>
        </row>
        <row r="1231">
          <cell r="A1231" t="str">
            <v>11250-28</v>
          </cell>
        </row>
        <row r="1232">
          <cell r="A1232" t="str">
            <v>11253-43</v>
          </cell>
        </row>
        <row r="1233">
          <cell r="A1233" t="str">
            <v>11258-11</v>
          </cell>
        </row>
        <row r="1234">
          <cell r="A1234" t="str">
            <v>13367-53</v>
          </cell>
        </row>
        <row r="1235">
          <cell r="A1235" t="str">
            <v>11108-98</v>
          </cell>
        </row>
        <row r="1236">
          <cell r="A1236" t="str">
            <v>13095-10</v>
          </cell>
        </row>
        <row r="1237">
          <cell r="A1237" t="str">
            <v>11270-62</v>
          </cell>
        </row>
        <row r="1238">
          <cell r="A1238" t="str">
            <v>11106-64</v>
          </cell>
        </row>
        <row r="1239">
          <cell r="A1239" t="str">
            <v>10179-37</v>
          </cell>
        </row>
        <row r="1240">
          <cell r="A1240" t="str">
            <v>14768-20</v>
          </cell>
        </row>
        <row r="1241">
          <cell r="A1241" t="str">
            <v>10872-91</v>
          </cell>
        </row>
        <row r="1242">
          <cell r="A1242" t="str">
            <v>11282-86</v>
          </cell>
        </row>
        <row r="1243">
          <cell r="A1243" t="str">
            <v>11602-00</v>
          </cell>
        </row>
        <row r="1244">
          <cell r="A1244" t="str">
            <v>11293-30</v>
          </cell>
        </row>
        <row r="1245">
          <cell r="A1245" t="str">
            <v>11294-65</v>
          </cell>
        </row>
        <row r="1246">
          <cell r="A1246" t="str">
            <v>11296-45</v>
          </cell>
        </row>
        <row r="1247">
          <cell r="A1247" t="str">
            <v>11297-80</v>
          </cell>
        </row>
        <row r="1248">
          <cell r="A1248" t="str">
            <v>11298-61</v>
          </cell>
        </row>
        <row r="1249">
          <cell r="A1249" t="str">
            <v>11607-22</v>
          </cell>
        </row>
        <row r="1250">
          <cell r="A1250" t="str">
            <v>11305-63</v>
          </cell>
        </row>
        <row r="1251">
          <cell r="A1251" t="str">
            <v>10642-33</v>
          </cell>
        </row>
        <row r="1252">
          <cell r="A1252" t="str">
            <v>11134-81</v>
          </cell>
        </row>
        <row r="1253">
          <cell r="A1253" t="str">
            <v>11320-66</v>
          </cell>
        </row>
        <row r="1254">
          <cell r="A1254" t="str">
            <v>10078-93</v>
          </cell>
        </row>
        <row r="1255">
          <cell r="A1255" t="str">
            <v>11329-84</v>
          </cell>
        </row>
        <row r="1256">
          <cell r="A1256" t="str">
            <v>11105-47</v>
          </cell>
        </row>
        <row r="1257">
          <cell r="A1257" t="str">
            <v>52352-20</v>
          </cell>
        </row>
        <row r="1258">
          <cell r="A1258" t="str">
            <v>51048-01</v>
          </cell>
        </row>
        <row r="1259">
          <cell r="A1259" t="str">
            <v>11122-12</v>
          </cell>
        </row>
        <row r="1260">
          <cell r="A1260" t="str">
            <v>11117-53</v>
          </cell>
        </row>
        <row r="1261">
          <cell r="A1261" t="str">
            <v>11138-95</v>
          </cell>
        </row>
        <row r="1262">
          <cell r="A1262" t="str">
            <v>11119-06</v>
          </cell>
        </row>
        <row r="1263">
          <cell r="A1263" t="str">
            <v>11138-41</v>
          </cell>
        </row>
        <row r="1264">
          <cell r="A1264" t="str">
            <v>10282-15</v>
          </cell>
        </row>
        <row r="1265">
          <cell r="A1265" t="str">
            <v>54486-10</v>
          </cell>
        </row>
        <row r="1266">
          <cell r="A1266" t="str">
            <v>11145-43</v>
          </cell>
        </row>
        <row r="1267">
          <cell r="A1267" t="str">
            <v>51019-48</v>
          </cell>
        </row>
        <row r="1268">
          <cell r="A1268" t="str">
            <v>11140-93</v>
          </cell>
        </row>
        <row r="1269">
          <cell r="A1269" t="str">
            <v>11151-01</v>
          </cell>
        </row>
        <row r="1270">
          <cell r="A1270" t="str">
            <v>11161-90</v>
          </cell>
        </row>
        <row r="1271">
          <cell r="A1271" t="str">
            <v>43124-86</v>
          </cell>
        </row>
        <row r="1272">
          <cell r="A1272" t="str">
            <v>11156-32</v>
          </cell>
        </row>
        <row r="1273">
          <cell r="A1273" t="str">
            <v>12599-29</v>
          </cell>
        </row>
        <row r="1274">
          <cell r="A1274" t="str">
            <v>11167-75</v>
          </cell>
        </row>
        <row r="1275">
          <cell r="A1275" t="str">
            <v>11018-53</v>
          </cell>
        </row>
        <row r="1276">
          <cell r="A1276" t="str">
            <v>11192-86</v>
          </cell>
        </row>
        <row r="1277">
          <cell r="A1277" t="str">
            <v>11194-84</v>
          </cell>
        </row>
        <row r="1278">
          <cell r="A1278" t="str">
            <v>11201-86</v>
          </cell>
        </row>
        <row r="1279">
          <cell r="A1279" t="str">
            <v>51772-96</v>
          </cell>
        </row>
        <row r="1280">
          <cell r="A1280" t="str">
            <v>11203-21</v>
          </cell>
        </row>
        <row r="1281">
          <cell r="A1281" t="str">
            <v>11205-19</v>
          </cell>
        </row>
        <row r="1282">
          <cell r="A1282" t="str">
            <v>11208-79</v>
          </cell>
        </row>
        <row r="1283">
          <cell r="A1283" t="str">
            <v>11212-21</v>
          </cell>
        </row>
        <row r="1284">
          <cell r="A1284" t="str">
            <v>11215-54</v>
          </cell>
        </row>
        <row r="1285">
          <cell r="A1285" t="str">
            <v>11449-18</v>
          </cell>
        </row>
        <row r="1286">
          <cell r="A1286" t="str">
            <v>11233-18</v>
          </cell>
        </row>
        <row r="1287">
          <cell r="A1287" t="str">
            <v>11240-02</v>
          </cell>
        </row>
        <row r="1288">
          <cell r="A1288" t="str">
            <v>11241-55</v>
          </cell>
        </row>
        <row r="1289">
          <cell r="A1289" t="str">
            <v>11248-21</v>
          </cell>
        </row>
        <row r="1290">
          <cell r="A1290" t="str">
            <v>11367-19</v>
          </cell>
        </row>
        <row r="1291">
          <cell r="A1291" t="str">
            <v>10621-00</v>
          </cell>
        </row>
        <row r="1292">
          <cell r="A1292" t="str">
            <v>11593-00</v>
          </cell>
        </row>
        <row r="1293">
          <cell r="A1293" t="str">
            <v>10141-66</v>
          </cell>
        </row>
        <row r="1294">
          <cell r="A1294" t="str">
            <v>11262-88</v>
          </cell>
        </row>
        <row r="1295">
          <cell r="A1295" t="str">
            <v>52341-13</v>
          </cell>
        </row>
        <row r="1296">
          <cell r="A1296" t="str">
            <v>52341-13</v>
          </cell>
        </row>
        <row r="1297">
          <cell r="A1297" t="str">
            <v>11330-20</v>
          </cell>
        </row>
        <row r="1298">
          <cell r="A1298" t="str">
            <v>11274-67</v>
          </cell>
        </row>
        <row r="1299">
          <cell r="A1299" t="str">
            <v>11275-66</v>
          </cell>
        </row>
        <row r="1300">
          <cell r="A1300" t="str">
            <v>13157-38</v>
          </cell>
        </row>
        <row r="1301">
          <cell r="A1301" t="str">
            <v>14768-20</v>
          </cell>
        </row>
        <row r="1302">
          <cell r="A1302" t="str">
            <v>11295-73</v>
          </cell>
        </row>
        <row r="1303">
          <cell r="A1303" t="str">
            <v>11607-58</v>
          </cell>
        </row>
        <row r="1304">
          <cell r="A1304" t="str">
            <v>11308-87</v>
          </cell>
        </row>
        <row r="1305">
          <cell r="A1305" t="str">
            <v>10271-98</v>
          </cell>
        </row>
        <row r="1306">
          <cell r="A1306" t="str">
            <v>54858-97</v>
          </cell>
        </row>
        <row r="1307">
          <cell r="A1307" t="str">
            <v>40668-76</v>
          </cell>
        </row>
        <row r="1308">
          <cell r="A1308" t="str">
            <v>11322-28</v>
          </cell>
        </row>
        <row r="1309">
          <cell r="A1309" t="str">
            <v>11613-52</v>
          </cell>
        </row>
        <row r="1310">
          <cell r="A1310" t="str">
            <v>10397-44</v>
          </cell>
        </row>
        <row r="1311">
          <cell r="A1311" t="str">
            <v>10522-18</v>
          </cell>
        </row>
        <row r="1312">
          <cell r="A1312" t="str">
            <v>11421-37</v>
          </cell>
        </row>
        <row r="1313">
          <cell r="A1313" t="str">
            <v>11549-17</v>
          </cell>
        </row>
        <row r="1314">
          <cell r="A1314" t="str">
            <v>10046-80</v>
          </cell>
        </row>
        <row r="1315">
          <cell r="A1315" t="str">
            <v>11122-21</v>
          </cell>
        </row>
        <row r="1316">
          <cell r="A1316" t="str">
            <v>11126-71</v>
          </cell>
        </row>
        <row r="1317">
          <cell r="A1317" t="str">
            <v>11136-70</v>
          </cell>
        </row>
        <row r="1318">
          <cell r="A1318" t="str">
            <v>11137-42</v>
          </cell>
        </row>
        <row r="1319">
          <cell r="A1319" t="str">
            <v>11142-19</v>
          </cell>
        </row>
        <row r="1320">
          <cell r="A1320" t="str">
            <v>11148-85</v>
          </cell>
        </row>
        <row r="1321">
          <cell r="A1321" t="str">
            <v>11565-55</v>
          </cell>
        </row>
        <row r="1322">
          <cell r="A1322" t="str">
            <v>42143-32</v>
          </cell>
        </row>
        <row r="1323">
          <cell r="A1323" t="str">
            <v>11188-63</v>
          </cell>
        </row>
        <row r="1324">
          <cell r="A1324" t="str">
            <v>11193-49</v>
          </cell>
        </row>
        <row r="1325">
          <cell r="A1325" t="str">
            <v>10576-00</v>
          </cell>
        </row>
        <row r="1326">
          <cell r="A1326" t="str">
            <v>11199-16</v>
          </cell>
        </row>
        <row r="1327">
          <cell r="A1327" t="str">
            <v>10478-08</v>
          </cell>
        </row>
        <row r="1328">
          <cell r="A1328" t="str">
            <v>11571-76</v>
          </cell>
        </row>
        <row r="1329">
          <cell r="A1329" t="str">
            <v>11572-30</v>
          </cell>
        </row>
        <row r="1330">
          <cell r="A1330" t="str">
            <v>11206-72</v>
          </cell>
        </row>
        <row r="1331">
          <cell r="A1331" t="str">
            <v>11207-89</v>
          </cell>
        </row>
        <row r="1332">
          <cell r="A1332" t="str">
            <v>11106-37</v>
          </cell>
        </row>
        <row r="1333">
          <cell r="A1333" t="str">
            <v>52697-53</v>
          </cell>
        </row>
        <row r="1334">
          <cell r="A1334" t="str">
            <v>11227-15</v>
          </cell>
        </row>
        <row r="1335">
          <cell r="A1335" t="str">
            <v>11232-10</v>
          </cell>
        </row>
        <row r="1336">
          <cell r="A1336" t="str">
            <v>10362-88</v>
          </cell>
        </row>
        <row r="1337">
          <cell r="A1337" t="str">
            <v>11241-55</v>
          </cell>
        </row>
        <row r="1338">
          <cell r="A1338" t="str">
            <v>52584-85</v>
          </cell>
        </row>
        <row r="1339">
          <cell r="A1339" t="str">
            <v>11247-13</v>
          </cell>
        </row>
        <row r="1340">
          <cell r="A1340" t="str">
            <v>11213-47</v>
          </cell>
        </row>
        <row r="1341">
          <cell r="A1341" t="str">
            <v>11248-75</v>
          </cell>
        </row>
        <row r="1342">
          <cell r="A1342" t="str">
            <v>14340-79</v>
          </cell>
        </row>
        <row r="1343">
          <cell r="A1343" t="str">
            <v>11252-44</v>
          </cell>
        </row>
        <row r="1344">
          <cell r="A1344" t="str">
            <v>40443-58</v>
          </cell>
        </row>
        <row r="1345">
          <cell r="A1345" t="str">
            <v>11258-38</v>
          </cell>
        </row>
        <row r="1346">
          <cell r="A1346" t="str">
            <v>11260-09</v>
          </cell>
        </row>
        <row r="1347">
          <cell r="A1347" t="str">
            <v>11264-95</v>
          </cell>
        </row>
        <row r="1348">
          <cell r="A1348" t="str">
            <v>11273-50</v>
          </cell>
        </row>
        <row r="1349">
          <cell r="A1349" t="str">
            <v>11068-39</v>
          </cell>
        </row>
        <row r="1350">
          <cell r="A1350" t="str">
            <v>11285-83</v>
          </cell>
        </row>
        <row r="1351">
          <cell r="A1351" t="str">
            <v>11300-32</v>
          </cell>
        </row>
        <row r="1352">
          <cell r="A1352" t="str">
            <v>45928-45</v>
          </cell>
        </row>
        <row r="1353">
          <cell r="A1353" t="str">
            <v>11184-67</v>
          </cell>
        </row>
        <row r="1354">
          <cell r="A1354" t="str">
            <v>11297-98</v>
          </cell>
        </row>
        <row r="1355">
          <cell r="A1355" t="str">
            <v>11607-58</v>
          </cell>
        </row>
        <row r="1356">
          <cell r="A1356" t="str">
            <v>11300-05</v>
          </cell>
        </row>
        <row r="1357">
          <cell r="A1357" t="str">
            <v>51163-84</v>
          </cell>
        </row>
        <row r="1358">
          <cell r="A1358" t="str">
            <v>10054-99</v>
          </cell>
        </row>
        <row r="1359">
          <cell r="A1359" t="str">
            <v>11336-14</v>
          </cell>
        </row>
        <row r="1360">
          <cell r="A1360" t="str">
            <v>52382-62</v>
          </cell>
        </row>
        <row r="1361">
          <cell r="A1361" t="str">
            <v>11105-47</v>
          </cell>
        </row>
        <row r="1362">
          <cell r="A1362" t="str">
            <v>11270-71</v>
          </cell>
        </row>
        <row r="1363">
          <cell r="A1363" t="str">
            <v>11106-91</v>
          </cell>
        </row>
        <row r="1364">
          <cell r="A1364" t="str">
            <v>10445-23</v>
          </cell>
        </row>
        <row r="1365">
          <cell r="A1365" t="str">
            <v>10020-16</v>
          </cell>
        </row>
        <row r="1366">
          <cell r="A1366" t="str">
            <v>11133-37</v>
          </cell>
        </row>
        <row r="1367">
          <cell r="A1367" t="str">
            <v>25916-23</v>
          </cell>
        </row>
        <row r="1368">
          <cell r="A1368" t="str">
            <v>11129-32</v>
          </cell>
        </row>
        <row r="1369">
          <cell r="A1369" t="str">
            <v>11554-48</v>
          </cell>
        </row>
        <row r="1370">
          <cell r="A1370" t="str">
            <v>52226-47</v>
          </cell>
        </row>
        <row r="1371">
          <cell r="A1371" t="str">
            <v>10308-61</v>
          </cell>
        </row>
        <row r="1372">
          <cell r="A1372" t="str">
            <v>11132-65</v>
          </cell>
        </row>
        <row r="1373">
          <cell r="A1373" t="str">
            <v>11154-07</v>
          </cell>
        </row>
        <row r="1374">
          <cell r="A1374" t="str">
            <v>11560-51</v>
          </cell>
        </row>
        <row r="1375">
          <cell r="A1375" t="str">
            <v>11199-79</v>
          </cell>
        </row>
        <row r="1376">
          <cell r="A1376" t="str">
            <v>11201-05</v>
          </cell>
        </row>
        <row r="1377">
          <cell r="A1377" t="str">
            <v>11191-96</v>
          </cell>
        </row>
        <row r="1378">
          <cell r="A1378" t="str">
            <v>11283-31</v>
          </cell>
        </row>
        <row r="1379">
          <cell r="A1379" t="str">
            <v>11106-37</v>
          </cell>
        </row>
        <row r="1380">
          <cell r="A1380" t="str">
            <v>11216-98</v>
          </cell>
        </row>
        <row r="1381">
          <cell r="A1381" t="str">
            <v>11204-74</v>
          </cell>
        </row>
        <row r="1382">
          <cell r="A1382" t="str">
            <v>11218-69</v>
          </cell>
        </row>
        <row r="1383">
          <cell r="A1383" t="str">
            <v>11449-18</v>
          </cell>
        </row>
        <row r="1384">
          <cell r="A1384" t="str">
            <v>10043-47</v>
          </cell>
        </row>
        <row r="1385">
          <cell r="A1385" t="str">
            <v>10328-05</v>
          </cell>
        </row>
        <row r="1386">
          <cell r="A1386" t="str">
            <v>11241-10</v>
          </cell>
        </row>
        <row r="1387">
          <cell r="A1387" t="str">
            <v>10332-01</v>
          </cell>
        </row>
        <row r="1388">
          <cell r="A1388" t="str">
            <v>10024-30</v>
          </cell>
        </row>
        <row r="1389">
          <cell r="A1389" t="str">
            <v>14157-91</v>
          </cell>
        </row>
        <row r="1390">
          <cell r="A1390" t="str">
            <v>10141-48</v>
          </cell>
        </row>
        <row r="1391">
          <cell r="A1391" t="str">
            <v>10174-24</v>
          </cell>
        </row>
        <row r="1392">
          <cell r="A1392" t="str">
            <v>11298-16</v>
          </cell>
        </row>
        <row r="1393">
          <cell r="A1393" t="str">
            <v>11298-16</v>
          </cell>
        </row>
        <row r="1394">
          <cell r="A1394" t="str">
            <v>10046-26</v>
          </cell>
        </row>
        <row r="1395">
          <cell r="A1395" t="str">
            <v>11307-34</v>
          </cell>
        </row>
        <row r="1396">
          <cell r="A1396" t="str">
            <v>11183-14</v>
          </cell>
        </row>
        <row r="1397">
          <cell r="A1397" t="str">
            <v>11317-78</v>
          </cell>
        </row>
        <row r="1398">
          <cell r="A1398" t="str">
            <v>10051-21</v>
          </cell>
        </row>
        <row r="1399">
          <cell r="A1399" t="str">
            <v>11319-94</v>
          </cell>
        </row>
        <row r="1400">
          <cell r="A1400" t="str">
            <v>11117-71</v>
          </cell>
        </row>
        <row r="1401">
          <cell r="A1401" t="str">
            <v>11329-12</v>
          </cell>
        </row>
        <row r="1402">
          <cell r="A1402" t="str">
            <v>11329-30</v>
          </cell>
        </row>
        <row r="1403">
          <cell r="A1403" t="str">
            <v>11327-05</v>
          </cell>
        </row>
        <row r="1404">
          <cell r="A1404" t="str">
            <v>11001-52</v>
          </cell>
        </row>
        <row r="1405">
          <cell r="A1405" t="str">
            <v>54413-38</v>
          </cell>
        </row>
        <row r="1406">
          <cell r="A1406" t="str">
            <v>11123-38</v>
          </cell>
        </row>
        <row r="1407">
          <cell r="A1407" t="str">
            <v>11105-38</v>
          </cell>
        </row>
        <row r="1408">
          <cell r="A1408" t="str">
            <v>11235-70</v>
          </cell>
        </row>
        <row r="1409">
          <cell r="A1409" t="str">
            <v>50929-03</v>
          </cell>
        </row>
        <row r="1410">
          <cell r="A1410" t="str">
            <v>10220-50</v>
          </cell>
        </row>
        <row r="1411">
          <cell r="A1411" t="str">
            <v>10020-16</v>
          </cell>
        </row>
        <row r="1412">
          <cell r="A1412" t="str">
            <v>11549-35</v>
          </cell>
        </row>
        <row r="1413">
          <cell r="A1413" t="str">
            <v>40809-34</v>
          </cell>
        </row>
        <row r="1414">
          <cell r="A1414" t="str">
            <v>11280-34</v>
          </cell>
        </row>
        <row r="1415">
          <cell r="A1415" t="str">
            <v>11268-73</v>
          </cell>
        </row>
        <row r="1416">
          <cell r="A1416" t="str">
            <v>11133-10</v>
          </cell>
        </row>
        <row r="1417">
          <cell r="A1417" t="str">
            <v>11372-41</v>
          </cell>
        </row>
        <row r="1418">
          <cell r="A1418" t="str">
            <v>52552-63</v>
          </cell>
        </row>
        <row r="1419">
          <cell r="A1419" t="str">
            <v>11113-12</v>
          </cell>
        </row>
        <row r="1420">
          <cell r="A1420" t="str">
            <v>42169-69</v>
          </cell>
        </row>
        <row r="1421">
          <cell r="A1421" t="str">
            <v>10923-58</v>
          </cell>
        </row>
        <row r="1422">
          <cell r="A1422" t="str">
            <v>51585-49</v>
          </cell>
        </row>
        <row r="1423">
          <cell r="A1423" t="str">
            <v>11195-38</v>
          </cell>
        </row>
        <row r="1424">
          <cell r="A1424" t="str">
            <v>25275-16</v>
          </cell>
        </row>
        <row r="1425">
          <cell r="A1425" t="str">
            <v>11571-76</v>
          </cell>
        </row>
        <row r="1426">
          <cell r="A1426" t="str">
            <v>11449-18</v>
          </cell>
        </row>
        <row r="1427">
          <cell r="A1427" t="str">
            <v>11577-97</v>
          </cell>
        </row>
        <row r="1428">
          <cell r="A1428" t="str">
            <v>11223-19</v>
          </cell>
        </row>
        <row r="1429">
          <cell r="A1429" t="str">
            <v>11046-52</v>
          </cell>
        </row>
        <row r="1430">
          <cell r="A1430" t="str">
            <v>10143-10</v>
          </cell>
        </row>
        <row r="1431">
          <cell r="A1431" t="str">
            <v>11237-50</v>
          </cell>
        </row>
        <row r="1432">
          <cell r="A1432" t="str">
            <v>11242-54</v>
          </cell>
        </row>
        <row r="1433">
          <cell r="A1433" t="str">
            <v>51048-19</v>
          </cell>
        </row>
        <row r="1434">
          <cell r="A1434" t="str">
            <v>11241-82</v>
          </cell>
        </row>
        <row r="1435">
          <cell r="A1435" t="str">
            <v>52286-14</v>
          </cell>
        </row>
        <row r="1436">
          <cell r="A1436" t="str">
            <v>10070-56</v>
          </cell>
        </row>
        <row r="1437">
          <cell r="A1437" t="str">
            <v>40360-51</v>
          </cell>
        </row>
        <row r="1438">
          <cell r="A1438" t="str">
            <v>11273-95</v>
          </cell>
        </row>
        <row r="1439">
          <cell r="A1439" t="str">
            <v>51256-90</v>
          </cell>
        </row>
        <row r="1440">
          <cell r="A1440" t="str">
            <v>51702-67</v>
          </cell>
        </row>
        <row r="1441">
          <cell r="A1441" t="str">
            <v>52228-00</v>
          </cell>
        </row>
        <row r="1442">
          <cell r="A1442" t="str">
            <v>11300-23</v>
          </cell>
        </row>
        <row r="1443">
          <cell r="A1443" t="str">
            <v>11295-73</v>
          </cell>
        </row>
        <row r="1444">
          <cell r="A1444" t="str">
            <v>11298-16</v>
          </cell>
        </row>
        <row r="1445">
          <cell r="A1445" t="str">
            <v>40312-09</v>
          </cell>
        </row>
        <row r="1446">
          <cell r="A1446" t="str">
            <v>10475-38</v>
          </cell>
        </row>
        <row r="1447">
          <cell r="A1447" t="str">
            <v>11329-93</v>
          </cell>
        </row>
        <row r="1448">
          <cell r="A1448" t="str">
            <v>11001-52</v>
          </cell>
        </row>
        <row r="1449">
          <cell r="A1449" t="str">
            <v>11104-03</v>
          </cell>
        </row>
        <row r="1450">
          <cell r="A1450" t="str">
            <v>10879-21</v>
          </cell>
        </row>
        <row r="1451">
          <cell r="A1451" t="str">
            <v>52382-62</v>
          </cell>
        </row>
        <row r="1452">
          <cell r="A1452" t="str">
            <v>11543-32</v>
          </cell>
        </row>
        <row r="1453">
          <cell r="A1453" t="str">
            <v>10220-50</v>
          </cell>
        </row>
        <row r="1454">
          <cell r="A1454" t="str">
            <v>13415-68</v>
          </cell>
        </row>
        <row r="1455">
          <cell r="A1455" t="str">
            <v>11132-20</v>
          </cell>
        </row>
        <row r="1456">
          <cell r="A1456" t="str">
            <v>11113-30</v>
          </cell>
        </row>
        <row r="1457">
          <cell r="A1457" t="str">
            <v>10229-05</v>
          </cell>
        </row>
        <row r="1458">
          <cell r="A1458" t="str">
            <v>10409-95</v>
          </cell>
        </row>
        <row r="1459">
          <cell r="A1459" t="str">
            <v>10354-78</v>
          </cell>
        </row>
        <row r="1460">
          <cell r="A1460" t="str">
            <v>52193-62</v>
          </cell>
        </row>
        <row r="1461">
          <cell r="A1461" t="str">
            <v>11662-57</v>
          </cell>
        </row>
        <row r="1462">
          <cell r="A1462" t="str">
            <v>10215-64</v>
          </cell>
        </row>
        <row r="1463">
          <cell r="A1463" t="str">
            <v>10984-15</v>
          </cell>
        </row>
        <row r="1464">
          <cell r="A1464" t="str">
            <v>51063-49</v>
          </cell>
        </row>
        <row r="1465">
          <cell r="A1465" t="str">
            <v>11567-71</v>
          </cell>
        </row>
        <row r="1466">
          <cell r="A1466" t="str">
            <v>11194-57</v>
          </cell>
        </row>
        <row r="1467">
          <cell r="A1467" t="str">
            <v>12346-57</v>
          </cell>
        </row>
        <row r="1468">
          <cell r="A1468" t="str">
            <v>10482-31</v>
          </cell>
        </row>
        <row r="1469">
          <cell r="A1469" t="str">
            <v>11210-95</v>
          </cell>
        </row>
        <row r="1470">
          <cell r="A1470" t="str">
            <v>11506-15</v>
          </cell>
        </row>
        <row r="1471">
          <cell r="A1471" t="str">
            <v>51005-80</v>
          </cell>
        </row>
        <row r="1472">
          <cell r="A1472" t="str">
            <v>11228-50</v>
          </cell>
        </row>
        <row r="1473">
          <cell r="A1473" t="str">
            <v>11182-69</v>
          </cell>
        </row>
        <row r="1474">
          <cell r="A1474" t="str">
            <v>42503-50</v>
          </cell>
        </row>
        <row r="1475">
          <cell r="A1475" t="str">
            <v>51041-26</v>
          </cell>
        </row>
        <row r="1476">
          <cell r="A1476" t="str">
            <v>11252-98</v>
          </cell>
        </row>
        <row r="1477">
          <cell r="A1477" t="str">
            <v>51038-56</v>
          </cell>
        </row>
        <row r="1478">
          <cell r="A1478" t="str">
            <v>11267-29</v>
          </cell>
        </row>
        <row r="1479">
          <cell r="A1479" t="str">
            <v>11268-91</v>
          </cell>
        </row>
        <row r="1480">
          <cell r="A1480" t="str">
            <v>11338-21</v>
          </cell>
        </row>
        <row r="1481">
          <cell r="A1481" t="str">
            <v>10172-53</v>
          </cell>
        </row>
        <row r="1482">
          <cell r="A1482" t="str">
            <v>11747-62</v>
          </cell>
        </row>
        <row r="1483">
          <cell r="A1483" t="str">
            <v>40456-54</v>
          </cell>
        </row>
        <row r="1484">
          <cell r="A1484" t="str">
            <v>11278-00</v>
          </cell>
        </row>
        <row r="1485">
          <cell r="A1485" t="str">
            <v>11601-10</v>
          </cell>
        </row>
        <row r="1486">
          <cell r="A1486" t="str">
            <v>11601-10</v>
          </cell>
        </row>
        <row r="1487">
          <cell r="A1487" t="str">
            <v>10174-87</v>
          </cell>
        </row>
        <row r="1488">
          <cell r="A1488" t="str">
            <v>11293-66</v>
          </cell>
        </row>
        <row r="1489">
          <cell r="A1489" t="str">
            <v>10048-15</v>
          </cell>
        </row>
        <row r="1490">
          <cell r="A1490" t="str">
            <v>50917-42</v>
          </cell>
        </row>
        <row r="1491">
          <cell r="A1491" t="str">
            <v>14141-71</v>
          </cell>
        </row>
        <row r="1492">
          <cell r="A1492" t="str">
            <v>42259-15</v>
          </cell>
        </row>
        <row r="1493">
          <cell r="A1493" t="str">
            <v>42762-61</v>
          </cell>
        </row>
        <row r="1494">
          <cell r="A1494" t="str">
            <v>11327-32</v>
          </cell>
        </row>
        <row r="1495">
          <cell r="A1495" t="str">
            <v>11105-11</v>
          </cell>
        </row>
        <row r="1496">
          <cell r="A1496" t="str">
            <v>11546-65</v>
          </cell>
        </row>
        <row r="1497">
          <cell r="A1497" t="str">
            <v>11112-76</v>
          </cell>
        </row>
        <row r="1498">
          <cell r="A1498" t="str">
            <v>11549-17</v>
          </cell>
        </row>
        <row r="1499">
          <cell r="A1499" t="str">
            <v>11113-75</v>
          </cell>
        </row>
        <row r="1500">
          <cell r="A1500" t="str">
            <v>10409-95</v>
          </cell>
        </row>
        <row r="1501">
          <cell r="A1501" t="str">
            <v>42989-05</v>
          </cell>
        </row>
        <row r="1502">
          <cell r="A1502" t="str">
            <v>11134-36</v>
          </cell>
        </row>
        <row r="1503">
          <cell r="A1503" t="str">
            <v>11142-55</v>
          </cell>
        </row>
        <row r="1504">
          <cell r="A1504" t="str">
            <v>10500-13</v>
          </cell>
        </row>
        <row r="1505">
          <cell r="A1505" t="str">
            <v>52608-34</v>
          </cell>
        </row>
        <row r="1506">
          <cell r="A1506" t="str">
            <v>11156-41</v>
          </cell>
        </row>
        <row r="1507">
          <cell r="A1507" t="str">
            <v>51628-69</v>
          </cell>
        </row>
        <row r="1508">
          <cell r="A1508" t="str">
            <v>11560-51</v>
          </cell>
        </row>
        <row r="1509">
          <cell r="A1509" t="str">
            <v>11292-94</v>
          </cell>
        </row>
        <row r="1510">
          <cell r="A1510" t="str">
            <v>12341-53</v>
          </cell>
        </row>
        <row r="1511">
          <cell r="A1511" t="str">
            <v>11187-10</v>
          </cell>
        </row>
        <row r="1512">
          <cell r="A1512" t="str">
            <v>10058-77</v>
          </cell>
        </row>
        <row r="1513">
          <cell r="A1513" t="str">
            <v>11571-76</v>
          </cell>
        </row>
        <row r="1514">
          <cell r="A1514" t="str">
            <v>42442-75</v>
          </cell>
        </row>
        <row r="1515">
          <cell r="A1515" t="str">
            <v>11632-60</v>
          </cell>
        </row>
        <row r="1516">
          <cell r="A1516" t="str">
            <v>55460-08</v>
          </cell>
        </row>
        <row r="1517">
          <cell r="A1517" t="str">
            <v>10854-91</v>
          </cell>
        </row>
        <row r="1518">
          <cell r="A1518" t="str">
            <v>11216-35</v>
          </cell>
        </row>
        <row r="1519">
          <cell r="A1519" t="str">
            <v>11220-04</v>
          </cell>
        </row>
        <row r="1520">
          <cell r="A1520" t="str">
            <v>42378-58</v>
          </cell>
        </row>
        <row r="1521">
          <cell r="A1521" t="str">
            <v>52123-60</v>
          </cell>
        </row>
        <row r="1522">
          <cell r="A1522" t="str">
            <v>14203-45</v>
          </cell>
        </row>
        <row r="1523">
          <cell r="A1523" t="str">
            <v>11245-96</v>
          </cell>
        </row>
        <row r="1524">
          <cell r="A1524" t="str">
            <v>11182-87</v>
          </cell>
        </row>
        <row r="1525">
          <cell r="A1525" t="str">
            <v>11255-32</v>
          </cell>
        </row>
        <row r="1526">
          <cell r="A1526" t="str">
            <v>42446-44</v>
          </cell>
        </row>
        <row r="1527">
          <cell r="A1527" t="str">
            <v>52346-44</v>
          </cell>
        </row>
        <row r="1528">
          <cell r="A1528" t="str">
            <v>11106-64</v>
          </cell>
        </row>
        <row r="1529">
          <cell r="A1529" t="str">
            <v>11277-73</v>
          </cell>
        </row>
        <row r="1530">
          <cell r="A1530" t="str">
            <v>11299-60</v>
          </cell>
        </row>
        <row r="1531">
          <cell r="A1531" t="str">
            <v>52370-74</v>
          </cell>
        </row>
        <row r="1532">
          <cell r="A1532" t="str">
            <v>11308-87</v>
          </cell>
        </row>
        <row r="1533">
          <cell r="A1533" t="str">
            <v>10048-15</v>
          </cell>
        </row>
        <row r="1534">
          <cell r="A1534" t="str">
            <v>52523-20</v>
          </cell>
        </row>
        <row r="1535">
          <cell r="A1535" t="str">
            <v>10109-26</v>
          </cell>
        </row>
        <row r="1536">
          <cell r="A1536" t="str">
            <v>11324-89</v>
          </cell>
        </row>
        <row r="1537">
          <cell r="A1537" t="str">
            <v>10045-27</v>
          </cell>
        </row>
        <row r="1538">
          <cell r="A1538" t="str">
            <v>11333-62</v>
          </cell>
        </row>
        <row r="1539">
          <cell r="A1539" t="str">
            <v>10616-41</v>
          </cell>
        </row>
        <row r="1540">
          <cell r="A1540" t="str">
            <v>11120-68</v>
          </cell>
        </row>
        <row r="1541">
          <cell r="A1541" t="str">
            <v>10023-13</v>
          </cell>
        </row>
        <row r="1542">
          <cell r="A1542" t="str">
            <v>11276-92</v>
          </cell>
        </row>
        <row r="1543">
          <cell r="A1543" t="str">
            <v>42386-77</v>
          </cell>
        </row>
        <row r="1544">
          <cell r="A1544" t="str">
            <v>42386-77</v>
          </cell>
        </row>
        <row r="1545">
          <cell r="A1545" t="str">
            <v>11138-59</v>
          </cell>
        </row>
        <row r="1546">
          <cell r="A1546" t="str">
            <v>11114-47</v>
          </cell>
        </row>
        <row r="1547">
          <cell r="A1547" t="str">
            <v>10336-87</v>
          </cell>
        </row>
        <row r="1548">
          <cell r="A1548" t="str">
            <v>10409-95</v>
          </cell>
        </row>
        <row r="1549">
          <cell r="A1549" t="str">
            <v>11108-26</v>
          </cell>
        </row>
        <row r="1550">
          <cell r="A1550" t="str">
            <v>52226-47</v>
          </cell>
        </row>
        <row r="1551">
          <cell r="A1551" t="str">
            <v>10342-90</v>
          </cell>
        </row>
        <row r="1552">
          <cell r="A1552" t="str">
            <v>42495-04</v>
          </cell>
        </row>
        <row r="1553">
          <cell r="A1553" t="str">
            <v>11173-15</v>
          </cell>
        </row>
        <row r="1554">
          <cell r="A1554" t="str">
            <v>10713-97</v>
          </cell>
        </row>
        <row r="1555">
          <cell r="A1555" t="str">
            <v>11175-49</v>
          </cell>
        </row>
        <row r="1556">
          <cell r="A1556" t="str">
            <v>11189-35</v>
          </cell>
        </row>
        <row r="1557">
          <cell r="A1557" t="str">
            <v>10982-71</v>
          </cell>
        </row>
        <row r="1558">
          <cell r="A1558" t="str">
            <v>11194-57</v>
          </cell>
        </row>
        <row r="1559">
          <cell r="A1559" t="str">
            <v>11195-56</v>
          </cell>
        </row>
        <row r="1560">
          <cell r="A1560" t="str">
            <v>10197-73</v>
          </cell>
        </row>
        <row r="1561">
          <cell r="A1561" t="str">
            <v>10649-62</v>
          </cell>
        </row>
        <row r="1562">
          <cell r="A1562" t="str">
            <v>10045-18</v>
          </cell>
        </row>
        <row r="1563">
          <cell r="A1563" t="str">
            <v>11571-58</v>
          </cell>
        </row>
        <row r="1564">
          <cell r="A1564" t="str">
            <v>42442-75</v>
          </cell>
        </row>
        <row r="1565">
          <cell r="A1565" t="str">
            <v>11735-02</v>
          </cell>
        </row>
        <row r="1566">
          <cell r="A1566" t="str">
            <v>52705-81</v>
          </cell>
        </row>
        <row r="1567">
          <cell r="A1567" t="str">
            <v>40822-57</v>
          </cell>
        </row>
        <row r="1568">
          <cell r="A1568" t="str">
            <v>11450-44</v>
          </cell>
        </row>
        <row r="1569">
          <cell r="A1569" t="str">
            <v>42876-01</v>
          </cell>
        </row>
        <row r="1570">
          <cell r="A1570" t="str">
            <v>13191-22</v>
          </cell>
        </row>
        <row r="1571">
          <cell r="A1571" t="str">
            <v>11230-12</v>
          </cell>
        </row>
        <row r="1572">
          <cell r="A1572" t="str">
            <v>52152-49</v>
          </cell>
        </row>
        <row r="1573">
          <cell r="A1573" t="str">
            <v>51019-93</v>
          </cell>
        </row>
        <row r="1574">
          <cell r="A1574" t="str">
            <v>11259-82</v>
          </cell>
        </row>
        <row r="1575">
          <cell r="A1575" t="str">
            <v>10334-35</v>
          </cell>
        </row>
        <row r="1576">
          <cell r="A1576" t="str">
            <v>11271-07</v>
          </cell>
        </row>
        <row r="1577">
          <cell r="A1577" t="str">
            <v>10125-01</v>
          </cell>
        </row>
        <row r="1578">
          <cell r="A1578" t="str">
            <v>11305-18</v>
          </cell>
        </row>
        <row r="1579">
          <cell r="A1579" t="str">
            <v>11308-96</v>
          </cell>
        </row>
        <row r="1580">
          <cell r="A1580" t="str">
            <v>11321-29</v>
          </cell>
        </row>
        <row r="1581">
          <cell r="A1581" t="str">
            <v>10365-04</v>
          </cell>
        </row>
        <row r="1582">
          <cell r="A1582" t="str">
            <v>11328-67</v>
          </cell>
        </row>
        <row r="1583">
          <cell r="A1583" t="str">
            <v>11001-52</v>
          </cell>
        </row>
        <row r="1584">
          <cell r="A1584" t="str">
            <v>11105-47</v>
          </cell>
        </row>
        <row r="1585">
          <cell r="A1585" t="str">
            <v>11107-00</v>
          </cell>
        </row>
        <row r="1586">
          <cell r="A1586" t="str">
            <v>11118-25</v>
          </cell>
        </row>
        <row r="1587">
          <cell r="A1587" t="str">
            <v>11118-97</v>
          </cell>
        </row>
        <row r="1588">
          <cell r="A1588" t="str">
            <v>10396-27</v>
          </cell>
        </row>
        <row r="1589">
          <cell r="A1589" t="str">
            <v>11133-01</v>
          </cell>
        </row>
        <row r="1590">
          <cell r="A1590" t="str">
            <v>11140-75</v>
          </cell>
        </row>
        <row r="1591">
          <cell r="A1591" t="str">
            <v>11126-71</v>
          </cell>
        </row>
        <row r="1592">
          <cell r="A1592" t="str">
            <v>10547-38</v>
          </cell>
        </row>
        <row r="1593">
          <cell r="A1593" t="str">
            <v>52608-34</v>
          </cell>
        </row>
        <row r="1594">
          <cell r="A1594" t="str">
            <v>51599-53</v>
          </cell>
        </row>
        <row r="1595">
          <cell r="A1595" t="str">
            <v>11158-39</v>
          </cell>
        </row>
        <row r="1596">
          <cell r="A1596" t="str">
            <v>10037-17</v>
          </cell>
        </row>
        <row r="1597">
          <cell r="A1597" t="str">
            <v>10823-95</v>
          </cell>
        </row>
        <row r="1598">
          <cell r="A1598" t="str">
            <v>12847-60</v>
          </cell>
        </row>
        <row r="1599">
          <cell r="A1599" t="str">
            <v>54919-81</v>
          </cell>
        </row>
        <row r="1600">
          <cell r="A1600" t="str">
            <v>10576-00</v>
          </cell>
        </row>
        <row r="1601">
          <cell r="A1601" t="str">
            <v>51094-72</v>
          </cell>
        </row>
        <row r="1602">
          <cell r="A1602" t="str">
            <v>11204-11</v>
          </cell>
        </row>
        <row r="1603">
          <cell r="A1603" t="str">
            <v>11208-61</v>
          </cell>
        </row>
        <row r="1604">
          <cell r="A1604" t="str">
            <v>11243-26</v>
          </cell>
        </row>
        <row r="1605">
          <cell r="A1605" t="str">
            <v>42515-65</v>
          </cell>
        </row>
        <row r="1606">
          <cell r="A1606" t="str">
            <v>11221-39</v>
          </cell>
        </row>
        <row r="1607">
          <cell r="A1607" t="str">
            <v>11246-23</v>
          </cell>
        </row>
        <row r="1608">
          <cell r="A1608" t="str">
            <v>11232-64</v>
          </cell>
        </row>
        <row r="1609">
          <cell r="A1609" t="str">
            <v>10131-49</v>
          </cell>
        </row>
        <row r="1610">
          <cell r="A1610" t="str">
            <v>10398-70</v>
          </cell>
        </row>
        <row r="1611">
          <cell r="A1611" t="str">
            <v>52584-85</v>
          </cell>
        </row>
        <row r="1612">
          <cell r="A1612" t="str">
            <v>10634-77</v>
          </cell>
        </row>
        <row r="1613">
          <cell r="A1613" t="str">
            <v>10072-09</v>
          </cell>
        </row>
        <row r="1614">
          <cell r="A1614" t="str">
            <v>11151-28</v>
          </cell>
        </row>
        <row r="1615">
          <cell r="A1615" t="str">
            <v>10056-70</v>
          </cell>
        </row>
        <row r="1616">
          <cell r="A1616" t="str">
            <v>52341-13</v>
          </cell>
        </row>
        <row r="1617">
          <cell r="A1617" t="str">
            <v>14186-44</v>
          </cell>
        </row>
        <row r="1618">
          <cell r="A1618" t="str">
            <v>11299-60</v>
          </cell>
        </row>
        <row r="1619">
          <cell r="A1619" t="str">
            <v>11272-96</v>
          </cell>
        </row>
        <row r="1620">
          <cell r="A1620" t="str">
            <v>11300-14</v>
          </cell>
        </row>
        <row r="1621">
          <cell r="A1621" t="str">
            <v>10059-49</v>
          </cell>
        </row>
        <row r="1622">
          <cell r="A1622" t="str">
            <v>11700-19</v>
          </cell>
        </row>
        <row r="1623">
          <cell r="A1623" t="str">
            <v>14634-82</v>
          </cell>
        </row>
        <row r="1624">
          <cell r="A1624" t="str">
            <v>10598-32</v>
          </cell>
        </row>
        <row r="1625">
          <cell r="A1625" t="str">
            <v>11001-52</v>
          </cell>
        </row>
        <row r="1626">
          <cell r="A1626" t="str">
            <v>11542-69</v>
          </cell>
        </row>
        <row r="1627">
          <cell r="A1627" t="str">
            <v>11105-47</v>
          </cell>
        </row>
        <row r="1628">
          <cell r="A1628" t="str">
            <v>52360-39</v>
          </cell>
        </row>
        <row r="1629">
          <cell r="A1629" t="str">
            <v>42435-28</v>
          </cell>
        </row>
        <row r="1630">
          <cell r="A1630" t="str">
            <v>47680-39</v>
          </cell>
        </row>
        <row r="1631">
          <cell r="A1631" t="str">
            <v>11782-09</v>
          </cell>
        </row>
        <row r="1632">
          <cell r="A1632" t="str">
            <v>10791-55</v>
          </cell>
        </row>
        <row r="1633">
          <cell r="A1633" t="str">
            <v>10049-14</v>
          </cell>
        </row>
        <row r="1634">
          <cell r="A1634" t="str">
            <v>11119-60</v>
          </cell>
        </row>
        <row r="1635">
          <cell r="A1635" t="str">
            <v>11128-24</v>
          </cell>
        </row>
        <row r="1636">
          <cell r="A1636" t="str">
            <v>42785-38</v>
          </cell>
        </row>
        <row r="1637">
          <cell r="A1637" t="str">
            <v>11037-43</v>
          </cell>
        </row>
        <row r="1638">
          <cell r="A1638" t="str">
            <v>11145-43</v>
          </cell>
        </row>
        <row r="1639">
          <cell r="A1639" t="str">
            <v>52389-46</v>
          </cell>
        </row>
        <row r="1640">
          <cell r="A1640" t="str">
            <v>11155-87</v>
          </cell>
        </row>
        <row r="1641">
          <cell r="A1641" t="str">
            <v>11318-95</v>
          </cell>
        </row>
        <row r="1642">
          <cell r="A1642" t="str">
            <v>11165-50</v>
          </cell>
        </row>
        <row r="1643">
          <cell r="A1643" t="str">
            <v>10442-62</v>
          </cell>
        </row>
        <row r="1644">
          <cell r="A1644" t="str">
            <v>11179-54</v>
          </cell>
        </row>
        <row r="1645">
          <cell r="A1645" t="str">
            <v>45704-44</v>
          </cell>
        </row>
        <row r="1646">
          <cell r="A1646" t="str">
            <v>52162-03</v>
          </cell>
        </row>
        <row r="1647">
          <cell r="A1647" t="str">
            <v>42389-56</v>
          </cell>
        </row>
        <row r="1648">
          <cell r="A1648" t="str">
            <v>10018-18</v>
          </cell>
        </row>
        <row r="1649">
          <cell r="A1649" t="str">
            <v>11228-50</v>
          </cell>
        </row>
        <row r="1650">
          <cell r="A1650" t="str">
            <v>11238-49</v>
          </cell>
        </row>
        <row r="1651">
          <cell r="A1651" t="str">
            <v>11241-82</v>
          </cell>
        </row>
        <row r="1652">
          <cell r="A1652" t="str">
            <v>11251-81</v>
          </cell>
        </row>
        <row r="1653">
          <cell r="A1653" t="str">
            <v>11274-22</v>
          </cell>
        </row>
        <row r="1654">
          <cell r="A1654" t="str">
            <v>51408-10</v>
          </cell>
        </row>
        <row r="1655">
          <cell r="A1655" t="str">
            <v>11011-06</v>
          </cell>
        </row>
        <row r="1656">
          <cell r="A1656" t="str">
            <v>11602-00</v>
          </cell>
        </row>
        <row r="1657">
          <cell r="A1657" t="str">
            <v>10594-54</v>
          </cell>
        </row>
        <row r="1658">
          <cell r="A1658" t="str">
            <v>52355-98</v>
          </cell>
        </row>
        <row r="1659">
          <cell r="A1659" t="str">
            <v>12360-16</v>
          </cell>
        </row>
        <row r="1660">
          <cell r="A1660" t="str">
            <v>40382-92</v>
          </cell>
        </row>
        <row r="1661">
          <cell r="A1661" t="str">
            <v>11307-70</v>
          </cell>
        </row>
        <row r="1662">
          <cell r="A1662" t="str">
            <v>11318-05</v>
          </cell>
        </row>
        <row r="1663">
          <cell r="A1663" t="str">
            <v>11002-60</v>
          </cell>
        </row>
        <row r="1664">
          <cell r="A1664" t="str">
            <v>11001-52</v>
          </cell>
        </row>
        <row r="1665">
          <cell r="A1665" t="str">
            <v>11340-37</v>
          </cell>
        </row>
        <row r="1666">
          <cell r="A1666" t="str">
            <v>11105-47</v>
          </cell>
        </row>
        <row r="1667">
          <cell r="A1667" t="str">
            <v>11105-47</v>
          </cell>
        </row>
        <row r="1668">
          <cell r="A1668" t="str">
            <v>11119-24</v>
          </cell>
        </row>
        <row r="1669">
          <cell r="A1669" t="str">
            <v>11131-03</v>
          </cell>
        </row>
        <row r="1670">
          <cell r="A1670" t="str">
            <v>10014-13</v>
          </cell>
        </row>
        <row r="1671">
          <cell r="A1671" t="str">
            <v>52323-85</v>
          </cell>
        </row>
        <row r="1672">
          <cell r="A1672" t="str">
            <v>11129-23</v>
          </cell>
        </row>
        <row r="1673">
          <cell r="A1673" t="str">
            <v>10409-95</v>
          </cell>
        </row>
        <row r="1674">
          <cell r="A1674" t="str">
            <v>11511-46</v>
          </cell>
        </row>
        <row r="1675">
          <cell r="A1675" t="str">
            <v>52370-20</v>
          </cell>
        </row>
        <row r="1676">
          <cell r="A1676" t="str">
            <v>10359-28</v>
          </cell>
        </row>
        <row r="1677">
          <cell r="A1677" t="str">
            <v>11560-51</v>
          </cell>
        </row>
        <row r="1678">
          <cell r="A1678" t="str">
            <v>11160-46</v>
          </cell>
        </row>
        <row r="1679">
          <cell r="A1679" t="str">
            <v>10775-17</v>
          </cell>
        </row>
        <row r="1680">
          <cell r="A1680" t="str">
            <v>41021-92</v>
          </cell>
        </row>
        <row r="1681">
          <cell r="A1681" t="str">
            <v>11188-18</v>
          </cell>
        </row>
        <row r="1682">
          <cell r="A1682" t="str">
            <v>51620-68</v>
          </cell>
        </row>
        <row r="1683">
          <cell r="A1683" t="str">
            <v>10482-31</v>
          </cell>
        </row>
        <row r="1684">
          <cell r="A1684" t="str">
            <v>10960-39</v>
          </cell>
        </row>
        <row r="1685">
          <cell r="A1685" t="str">
            <v>51663-16</v>
          </cell>
        </row>
        <row r="1686">
          <cell r="A1686" t="str">
            <v>10018-18</v>
          </cell>
        </row>
        <row r="1687">
          <cell r="A1687" t="str">
            <v>10159-48</v>
          </cell>
        </row>
        <row r="1688">
          <cell r="A1688" t="str">
            <v>42043-06</v>
          </cell>
        </row>
        <row r="1689">
          <cell r="A1689" t="str">
            <v>51585-40</v>
          </cell>
        </row>
        <row r="1690">
          <cell r="A1690" t="str">
            <v>11246-59</v>
          </cell>
        </row>
        <row r="1691">
          <cell r="A1691" t="str">
            <v>11253-25</v>
          </cell>
        </row>
        <row r="1692">
          <cell r="A1692" t="str">
            <v>10070-83</v>
          </cell>
        </row>
        <row r="1693">
          <cell r="A1693" t="str">
            <v>11263-15</v>
          </cell>
        </row>
        <row r="1694">
          <cell r="A1694" t="str">
            <v>11267-38</v>
          </cell>
        </row>
        <row r="1695">
          <cell r="A1695" t="str">
            <v>11268-91</v>
          </cell>
        </row>
        <row r="1696">
          <cell r="A1696" t="str">
            <v>11268-91</v>
          </cell>
        </row>
        <row r="1697">
          <cell r="A1697" t="str">
            <v>10024-66</v>
          </cell>
        </row>
        <row r="1698">
          <cell r="A1698" t="str">
            <v>11298-52</v>
          </cell>
        </row>
        <row r="1699">
          <cell r="A1699" t="str">
            <v>11086-21</v>
          </cell>
        </row>
        <row r="1700">
          <cell r="A1700" t="str">
            <v>51141-88</v>
          </cell>
        </row>
        <row r="1701">
          <cell r="A1701" t="str">
            <v>11282-59</v>
          </cell>
        </row>
        <row r="1702">
          <cell r="A1702" t="str">
            <v>10999-00</v>
          </cell>
        </row>
        <row r="1703">
          <cell r="A1703" t="str">
            <v>11291-14</v>
          </cell>
        </row>
        <row r="1704">
          <cell r="A1704" t="str">
            <v>10315-81</v>
          </cell>
        </row>
        <row r="1705">
          <cell r="A1705" t="str">
            <v>52355-98</v>
          </cell>
        </row>
        <row r="1706">
          <cell r="A1706" t="str">
            <v>11316-34</v>
          </cell>
        </row>
        <row r="1707">
          <cell r="A1707" t="str">
            <v>11301-85</v>
          </cell>
        </row>
        <row r="1708">
          <cell r="A1708" t="str">
            <v>11313-82</v>
          </cell>
        </row>
        <row r="1709">
          <cell r="A1709" t="str">
            <v>12391-66</v>
          </cell>
        </row>
        <row r="1710">
          <cell r="A1710" t="str">
            <v>11332-45</v>
          </cell>
        </row>
        <row r="1711">
          <cell r="A1711" t="str">
            <v>11332-36</v>
          </cell>
        </row>
        <row r="1712">
          <cell r="A1712" t="str">
            <v>11755-27</v>
          </cell>
        </row>
        <row r="1713">
          <cell r="A1713" t="str">
            <v>11339-92</v>
          </cell>
        </row>
        <row r="1714">
          <cell r="A1714" t="str">
            <v>11105-47</v>
          </cell>
        </row>
        <row r="1715">
          <cell r="A1715" t="str">
            <v>10242-91</v>
          </cell>
        </row>
        <row r="1716">
          <cell r="A1716" t="str">
            <v>11115-46</v>
          </cell>
        </row>
        <row r="1717">
          <cell r="A1717" t="str">
            <v>11118-52</v>
          </cell>
        </row>
        <row r="1718">
          <cell r="A1718" t="str">
            <v>52365-16</v>
          </cell>
        </row>
        <row r="1719">
          <cell r="A1719" t="str">
            <v>56797-39</v>
          </cell>
        </row>
        <row r="1720">
          <cell r="A1720" t="str">
            <v>11134-45</v>
          </cell>
        </row>
        <row r="1721">
          <cell r="A1721" t="str">
            <v>52157-26</v>
          </cell>
        </row>
        <row r="1722">
          <cell r="A1722" t="str">
            <v>11150-29</v>
          </cell>
        </row>
        <row r="1723">
          <cell r="A1723" t="str">
            <v>11170-09</v>
          </cell>
        </row>
        <row r="1724">
          <cell r="A1724" t="str">
            <v>11167-12</v>
          </cell>
        </row>
        <row r="1725">
          <cell r="A1725" t="str">
            <v>11167-39</v>
          </cell>
        </row>
        <row r="1726">
          <cell r="A1726" t="str">
            <v>10050-49</v>
          </cell>
        </row>
        <row r="1727">
          <cell r="A1727" t="str">
            <v>11572-30</v>
          </cell>
        </row>
        <row r="1728">
          <cell r="A1728" t="str">
            <v>11161-54</v>
          </cell>
        </row>
        <row r="1729">
          <cell r="A1729" t="str">
            <v>11233-27</v>
          </cell>
        </row>
        <row r="1730">
          <cell r="A1730" t="str">
            <v>10330-66</v>
          </cell>
        </row>
        <row r="1731">
          <cell r="A1731" t="str">
            <v>42503-50</v>
          </cell>
        </row>
        <row r="1732">
          <cell r="A1732" t="str">
            <v>10482-49</v>
          </cell>
        </row>
        <row r="1733">
          <cell r="A1733" t="str">
            <v>42342-58</v>
          </cell>
        </row>
        <row r="1734">
          <cell r="A1734" t="str">
            <v>11265-13</v>
          </cell>
        </row>
        <row r="1735">
          <cell r="A1735" t="str">
            <v>52341-13</v>
          </cell>
        </row>
        <row r="1736">
          <cell r="A1736" t="str">
            <v>11273-41</v>
          </cell>
        </row>
        <row r="1737">
          <cell r="A1737" t="str">
            <v>11316-34</v>
          </cell>
        </row>
        <row r="1738">
          <cell r="A1738" t="str">
            <v>52370-74</v>
          </cell>
        </row>
        <row r="1739">
          <cell r="A1739" t="str">
            <v>52370-74</v>
          </cell>
        </row>
        <row r="1740">
          <cell r="A1740" t="str">
            <v>10048-15</v>
          </cell>
        </row>
        <row r="1741">
          <cell r="A1741" t="str">
            <v>11877-94</v>
          </cell>
        </row>
        <row r="1742">
          <cell r="A1742" t="str">
            <v>42775-48</v>
          </cell>
        </row>
        <row r="1743">
          <cell r="A1743" t="str">
            <v>11328-76</v>
          </cell>
        </row>
        <row r="1744">
          <cell r="A1744" t="str">
            <v>10032-58</v>
          </cell>
        </row>
        <row r="1745">
          <cell r="A1745" t="str">
            <v>10058-41</v>
          </cell>
        </row>
        <row r="1746">
          <cell r="A1746" t="str">
            <v>10011-61</v>
          </cell>
        </row>
        <row r="1747">
          <cell r="A1747" t="str">
            <v>10563-85</v>
          </cell>
        </row>
        <row r="1748">
          <cell r="A1748" t="str">
            <v>10562-23</v>
          </cell>
        </row>
        <row r="1749">
          <cell r="A1749" t="str">
            <v>42353-92</v>
          </cell>
        </row>
        <row r="1750">
          <cell r="A1750" t="str">
            <v>11140-39</v>
          </cell>
        </row>
        <row r="1751">
          <cell r="A1751" t="str">
            <v>11145-25</v>
          </cell>
        </row>
        <row r="1752">
          <cell r="A1752" t="str">
            <v>58746-79</v>
          </cell>
        </row>
        <row r="1753">
          <cell r="A1753" t="str">
            <v>11134-45</v>
          </cell>
        </row>
        <row r="1754">
          <cell r="A1754" t="str">
            <v>40634-56</v>
          </cell>
        </row>
        <row r="1755">
          <cell r="A1755" t="str">
            <v>11231-38</v>
          </cell>
        </row>
        <row r="1756">
          <cell r="A1756" t="str">
            <v>52250-95</v>
          </cell>
        </row>
        <row r="1757">
          <cell r="A1757" t="str">
            <v>10828-63</v>
          </cell>
        </row>
        <row r="1758">
          <cell r="A1758" t="str">
            <v>10117-27</v>
          </cell>
        </row>
        <row r="1759">
          <cell r="A1759" t="str">
            <v>11204-20</v>
          </cell>
        </row>
        <row r="1760">
          <cell r="A1760" t="str">
            <v>11220-67</v>
          </cell>
        </row>
        <row r="1761">
          <cell r="A1761" t="str">
            <v>10018-18</v>
          </cell>
        </row>
        <row r="1762">
          <cell r="A1762" t="str">
            <v>10071-01</v>
          </cell>
        </row>
        <row r="1763">
          <cell r="A1763" t="str">
            <v>51460-12</v>
          </cell>
        </row>
        <row r="1764">
          <cell r="A1764" t="str">
            <v>11440-09</v>
          </cell>
        </row>
        <row r="1765">
          <cell r="A1765" t="str">
            <v>52584-85</v>
          </cell>
        </row>
        <row r="1766">
          <cell r="A1766" t="str">
            <v>14768-38</v>
          </cell>
        </row>
        <row r="1767">
          <cell r="A1767" t="str">
            <v>11253-07</v>
          </cell>
        </row>
        <row r="1768">
          <cell r="A1768" t="str">
            <v>42784-84</v>
          </cell>
        </row>
        <row r="1769">
          <cell r="A1769" t="str">
            <v>11259-91</v>
          </cell>
        </row>
        <row r="1770">
          <cell r="A1770" t="str">
            <v>10334-35</v>
          </cell>
        </row>
        <row r="1771">
          <cell r="A1771" t="str">
            <v>10071-37</v>
          </cell>
        </row>
        <row r="1772">
          <cell r="A1772" t="str">
            <v>11278-54</v>
          </cell>
        </row>
        <row r="1773">
          <cell r="A1773" t="str">
            <v>11279-98</v>
          </cell>
        </row>
        <row r="1774">
          <cell r="A1774" t="str">
            <v>11309-14</v>
          </cell>
        </row>
        <row r="1775">
          <cell r="A1775" t="str">
            <v>11309-86</v>
          </cell>
        </row>
        <row r="1776">
          <cell r="A1776" t="str">
            <v>11315-08</v>
          </cell>
        </row>
        <row r="1777">
          <cell r="A1777" t="str">
            <v>11321-74</v>
          </cell>
        </row>
        <row r="1778">
          <cell r="A1778" t="str">
            <v>11617-66</v>
          </cell>
        </row>
        <row r="1779">
          <cell r="A1779" t="str">
            <v>11327-77</v>
          </cell>
        </row>
        <row r="1780">
          <cell r="A1780" t="str">
            <v>11328-13</v>
          </cell>
        </row>
        <row r="1781">
          <cell r="A1781" t="str">
            <v>40380-85</v>
          </cell>
        </row>
        <row r="1782">
          <cell r="A1782" t="str">
            <v>10220-50</v>
          </cell>
        </row>
        <row r="1783">
          <cell r="A1783" t="str">
            <v>11109-61</v>
          </cell>
        </row>
        <row r="1784">
          <cell r="A1784" t="str">
            <v>10171-45</v>
          </cell>
        </row>
        <row r="1785">
          <cell r="A1785" t="str">
            <v>11549-35</v>
          </cell>
        </row>
        <row r="1786">
          <cell r="A1786" t="str">
            <v>54070-03</v>
          </cell>
        </row>
        <row r="1787">
          <cell r="A1787" t="str">
            <v>10235-89</v>
          </cell>
        </row>
        <row r="1788">
          <cell r="A1788" t="str">
            <v>10034-02</v>
          </cell>
        </row>
        <row r="1789">
          <cell r="A1789" t="str">
            <v>11143-45</v>
          </cell>
        </row>
        <row r="1790">
          <cell r="A1790" t="str">
            <v>43041-52</v>
          </cell>
        </row>
        <row r="1791">
          <cell r="A1791" t="str">
            <v>10618-93</v>
          </cell>
        </row>
        <row r="1792">
          <cell r="A1792" t="str">
            <v>10045-36</v>
          </cell>
        </row>
        <row r="1793">
          <cell r="A1793" t="str">
            <v>51421-87</v>
          </cell>
        </row>
        <row r="1794">
          <cell r="A1794" t="str">
            <v>11149-03</v>
          </cell>
        </row>
        <row r="1795">
          <cell r="A1795" t="str">
            <v>10491-58</v>
          </cell>
        </row>
        <row r="1796">
          <cell r="A1796" t="str">
            <v>13301-11</v>
          </cell>
        </row>
        <row r="1797">
          <cell r="A1797" t="str">
            <v>10164-97</v>
          </cell>
        </row>
        <row r="1798">
          <cell r="A1798" t="str">
            <v>11162-53</v>
          </cell>
        </row>
        <row r="1799">
          <cell r="A1799" t="str">
            <v>11167-75</v>
          </cell>
        </row>
        <row r="1800">
          <cell r="A1800" t="str">
            <v>42715-00</v>
          </cell>
        </row>
        <row r="1801">
          <cell r="A1801" t="str">
            <v>11985-49</v>
          </cell>
        </row>
        <row r="1802">
          <cell r="A1802" t="str">
            <v>11197-81</v>
          </cell>
        </row>
        <row r="1803">
          <cell r="A1803" t="str">
            <v>11191-87</v>
          </cell>
        </row>
        <row r="1804">
          <cell r="A1804" t="str">
            <v>10428-67</v>
          </cell>
        </row>
        <row r="1805">
          <cell r="A1805" t="str">
            <v>11223-28</v>
          </cell>
        </row>
        <row r="1806">
          <cell r="A1806" t="str">
            <v>11233-99</v>
          </cell>
        </row>
        <row r="1807">
          <cell r="A1807" t="str">
            <v>11249-38</v>
          </cell>
        </row>
        <row r="1808">
          <cell r="A1808" t="str">
            <v>11251-63</v>
          </cell>
        </row>
        <row r="1809">
          <cell r="A1809" t="str">
            <v>52385-95</v>
          </cell>
        </row>
        <row r="1810">
          <cell r="A1810" t="str">
            <v>10233-28</v>
          </cell>
        </row>
        <row r="1811">
          <cell r="A1811" t="str">
            <v>11184-49</v>
          </cell>
        </row>
        <row r="1812">
          <cell r="A1812" t="str">
            <v>11314-27</v>
          </cell>
        </row>
        <row r="1813">
          <cell r="A1813" t="str">
            <v>52378-57</v>
          </cell>
        </row>
        <row r="1814">
          <cell r="A1814" t="str">
            <v>11202-67</v>
          </cell>
        </row>
        <row r="1815">
          <cell r="A1815" t="str">
            <v>51180-58</v>
          </cell>
        </row>
        <row r="1816">
          <cell r="A1816" t="str">
            <v>42482-80</v>
          </cell>
        </row>
        <row r="1817">
          <cell r="A1817" t="str">
            <v>11332-81</v>
          </cell>
        </row>
        <row r="1818">
          <cell r="A1818" t="str">
            <v>11105-47</v>
          </cell>
        </row>
        <row r="1819">
          <cell r="A1819" t="str">
            <v>13539-97</v>
          </cell>
        </row>
        <row r="1820">
          <cell r="A1820" t="str">
            <v>11241-91</v>
          </cell>
        </row>
        <row r="1821">
          <cell r="A1821" t="str">
            <v>11115-28</v>
          </cell>
        </row>
        <row r="1822">
          <cell r="A1822" t="str">
            <v>10012-69</v>
          </cell>
        </row>
        <row r="1823">
          <cell r="A1823" t="str">
            <v>11136-97</v>
          </cell>
        </row>
        <row r="1824">
          <cell r="A1824" t="str">
            <v>10342-90</v>
          </cell>
        </row>
        <row r="1825">
          <cell r="A1825" t="str">
            <v>10033-12</v>
          </cell>
        </row>
        <row r="1826">
          <cell r="A1826" t="str">
            <v>11172-88</v>
          </cell>
        </row>
        <row r="1827">
          <cell r="A1827" t="str">
            <v>10157-86</v>
          </cell>
        </row>
        <row r="1828">
          <cell r="A1828" t="str">
            <v>11166-58</v>
          </cell>
        </row>
        <row r="1829">
          <cell r="A1829" t="str">
            <v>11315-35</v>
          </cell>
        </row>
        <row r="1830">
          <cell r="A1830" t="str">
            <v>42169-69</v>
          </cell>
        </row>
        <row r="1831">
          <cell r="A1831" t="str">
            <v>11018-53</v>
          </cell>
        </row>
        <row r="1832">
          <cell r="A1832" t="str">
            <v>11187-82</v>
          </cell>
        </row>
        <row r="1833">
          <cell r="A1833" t="str">
            <v>11188-72</v>
          </cell>
        </row>
        <row r="1834">
          <cell r="A1834" t="str">
            <v>11570-86</v>
          </cell>
        </row>
        <row r="1835">
          <cell r="A1835" t="str">
            <v>10117-27</v>
          </cell>
        </row>
        <row r="1836">
          <cell r="A1836" t="str">
            <v>11204-38</v>
          </cell>
        </row>
        <row r="1837">
          <cell r="A1837" t="str">
            <v>11206-81</v>
          </cell>
        </row>
        <row r="1838">
          <cell r="A1838" t="str">
            <v>50929-75</v>
          </cell>
        </row>
        <row r="1839">
          <cell r="A1839" t="str">
            <v>11210-14</v>
          </cell>
        </row>
        <row r="1840">
          <cell r="A1840" t="str">
            <v>11215-27</v>
          </cell>
        </row>
        <row r="1841">
          <cell r="A1841" t="str">
            <v>11841-76</v>
          </cell>
        </row>
        <row r="1842">
          <cell r="A1842" t="str">
            <v>10331-11</v>
          </cell>
        </row>
        <row r="1843">
          <cell r="A1843" t="str">
            <v>12660-49</v>
          </cell>
        </row>
        <row r="1844">
          <cell r="A1844" t="str">
            <v>11222-92</v>
          </cell>
        </row>
        <row r="1845">
          <cell r="A1845" t="str">
            <v>10071-01</v>
          </cell>
        </row>
        <row r="1846">
          <cell r="A1846" t="str">
            <v>12473-11</v>
          </cell>
        </row>
        <row r="1847">
          <cell r="A1847" t="str">
            <v>11580-04</v>
          </cell>
        </row>
        <row r="1848">
          <cell r="A1848" t="str">
            <v>11232-64</v>
          </cell>
        </row>
        <row r="1849">
          <cell r="A1849" t="str">
            <v>11239-66</v>
          </cell>
        </row>
        <row r="1850">
          <cell r="A1850" t="str">
            <v>47556-19</v>
          </cell>
        </row>
        <row r="1851">
          <cell r="A1851" t="str">
            <v>14531-41</v>
          </cell>
        </row>
        <row r="1852">
          <cell r="A1852" t="str">
            <v>11788-30</v>
          </cell>
        </row>
        <row r="1853">
          <cell r="A1853" t="str">
            <v>11256-67</v>
          </cell>
        </row>
        <row r="1854">
          <cell r="A1854" t="str">
            <v>11262-25</v>
          </cell>
        </row>
        <row r="1855">
          <cell r="A1855" t="str">
            <v>11266-03</v>
          </cell>
        </row>
        <row r="1856">
          <cell r="A1856" t="str">
            <v>52799-41</v>
          </cell>
        </row>
        <row r="1857">
          <cell r="A1857" t="str">
            <v>11274-22</v>
          </cell>
        </row>
        <row r="1858">
          <cell r="A1858" t="str">
            <v>11281-06</v>
          </cell>
        </row>
        <row r="1859">
          <cell r="A1859" t="str">
            <v>11288-35</v>
          </cell>
        </row>
        <row r="1860">
          <cell r="A1860" t="str">
            <v>11294-65</v>
          </cell>
        </row>
        <row r="1861">
          <cell r="A1861" t="str">
            <v>11299-60</v>
          </cell>
        </row>
        <row r="1862">
          <cell r="A1862" t="str">
            <v>10486-36</v>
          </cell>
        </row>
        <row r="1863">
          <cell r="A1863" t="str">
            <v>10060-21</v>
          </cell>
        </row>
        <row r="1864">
          <cell r="A1864" t="str">
            <v>10109-26</v>
          </cell>
        </row>
        <row r="1865">
          <cell r="A1865" t="str">
            <v>42482-80</v>
          </cell>
        </row>
        <row r="1866">
          <cell r="A1866" t="str">
            <v>52337-62</v>
          </cell>
        </row>
        <row r="1867">
          <cell r="A1867" t="str">
            <v>11122-75</v>
          </cell>
        </row>
        <row r="1868">
          <cell r="A1868" t="str">
            <v>11104-84</v>
          </cell>
        </row>
        <row r="1869">
          <cell r="A1869" t="str">
            <v>51778-90</v>
          </cell>
        </row>
        <row r="1870">
          <cell r="A1870" t="str">
            <v>10909-72</v>
          </cell>
        </row>
        <row r="1871">
          <cell r="A1871" t="str">
            <v>11782-09</v>
          </cell>
        </row>
        <row r="1872">
          <cell r="A1872" t="str">
            <v>41727-70</v>
          </cell>
        </row>
        <row r="1873">
          <cell r="A1873" t="str">
            <v>11132-29</v>
          </cell>
        </row>
        <row r="1874">
          <cell r="A1874" t="str">
            <v>11550-07</v>
          </cell>
        </row>
        <row r="1875">
          <cell r="A1875" t="str">
            <v>11379-16</v>
          </cell>
        </row>
        <row r="1876">
          <cell r="A1876" t="str">
            <v>54070-03</v>
          </cell>
        </row>
        <row r="1877">
          <cell r="A1877" t="str">
            <v>25332-67</v>
          </cell>
        </row>
        <row r="1878">
          <cell r="A1878" t="str">
            <v>52370-83</v>
          </cell>
        </row>
        <row r="1879">
          <cell r="A1879" t="str">
            <v>11135-08</v>
          </cell>
        </row>
        <row r="1880">
          <cell r="A1880" t="str">
            <v>11137-06</v>
          </cell>
        </row>
        <row r="1881">
          <cell r="A1881" t="str">
            <v>11143-27</v>
          </cell>
        </row>
        <row r="1882">
          <cell r="A1882" t="str">
            <v>10033-30</v>
          </cell>
        </row>
        <row r="1883">
          <cell r="A1883" t="str">
            <v>10040-05</v>
          </cell>
        </row>
        <row r="1884">
          <cell r="A1884" t="str">
            <v>10041-85</v>
          </cell>
        </row>
        <row r="1885">
          <cell r="A1885" t="str">
            <v>10990-54</v>
          </cell>
        </row>
        <row r="1886">
          <cell r="A1886" t="str">
            <v>11177-92</v>
          </cell>
        </row>
        <row r="1887">
          <cell r="A1887" t="str">
            <v>11180-44</v>
          </cell>
        </row>
        <row r="1888">
          <cell r="A1888" t="str">
            <v>11180-53</v>
          </cell>
        </row>
        <row r="1889">
          <cell r="A1889" t="str">
            <v>11203-21</v>
          </cell>
        </row>
        <row r="1890">
          <cell r="A1890" t="str">
            <v>11607-13</v>
          </cell>
        </row>
        <row r="1891">
          <cell r="A1891" t="str">
            <v>52554-97</v>
          </cell>
        </row>
        <row r="1892">
          <cell r="A1892" t="str">
            <v>42389-56</v>
          </cell>
        </row>
        <row r="1893">
          <cell r="A1893" t="str">
            <v>10944-01</v>
          </cell>
        </row>
        <row r="1894">
          <cell r="A1894" t="str">
            <v>11215-27</v>
          </cell>
        </row>
        <row r="1895">
          <cell r="A1895" t="str">
            <v>11224-09</v>
          </cell>
        </row>
        <row r="1896">
          <cell r="A1896" t="str">
            <v>10018-18</v>
          </cell>
        </row>
        <row r="1897">
          <cell r="A1897" t="str">
            <v>10410-67</v>
          </cell>
        </row>
        <row r="1898">
          <cell r="A1898" t="str">
            <v>42378-58</v>
          </cell>
        </row>
        <row r="1899">
          <cell r="A1899" t="str">
            <v>10486-27</v>
          </cell>
        </row>
        <row r="1900">
          <cell r="A1900" t="str">
            <v>11585-71</v>
          </cell>
        </row>
        <row r="1901">
          <cell r="A1901" t="str">
            <v>11263-42</v>
          </cell>
        </row>
        <row r="1902">
          <cell r="A1902" t="str">
            <v>11263-69</v>
          </cell>
        </row>
        <row r="1903">
          <cell r="A1903" t="str">
            <v>11265-76</v>
          </cell>
        </row>
        <row r="1904">
          <cell r="A1904" t="str">
            <v>52346-80</v>
          </cell>
        </row>
        <row r="1905">
          <cell r="A1905" t="str">
            <v>52153-03</v>
          </cell>
        </row>
        <row r="1906">
          <cell r="A1906" t="str">
            <v>11278-90</v>
          </cell>
        </row>
        <row r="1907">
          <cell r="A1907" t="str">
            <v>42795-01</v>
          </cell>
        </row>
        <row r="1908">
          <cell r="A1908" t="str">
            <v>10599-76</v>
          </cell>
        </row>
        <row r="1909">
          <cell r="A1909" t="str">
            <v>11603-17</v>
          </cell>
        </row>
        <row r="1910">
          <cell r="A1910" t="str">
            <v>11293-93</v>
          </cell>
        </row>
        <row r="1911">
          <cell r="A1911" t="str">
            <v>52364-80</v>
          </cell>
        </row>
        <row r="1912">
          <cell r="A1912" t="str">
            <v>11295-73</v>
          </cell>
        </row>
        <row r="1913">
          <cell r="A1913" t="str">
            <v>52370-74</v>
          </cell>
        </row>
        <row r="1914">
          <cell r="A1914" t="str">
            <v>11207-08</v>
          </cell>
        </row>
        <row r="1915">
          <cell r="A1915" t="str">
            <v>11328-94</v>
          </cell>
        </row>
        <row r="1916">
          <cell r="A1916" t="str">
            <v>13145-50</v>
          </cell>
        </row>
        <row r="1917">
          <cell r="A1917" t="str">
            <v>57887-74</v>
          </cell>
        </row>
        <row r="1918">
          <cell r="A1918" t="str">
            <v>10242-91</v>
          </cell>
        </row>
        <row r="1919">
          <cell r="A1919" t="str">
            <v>52553-08</v>
          </cell>
        </row>
        <row r="1920">
          <cell r="A1920" t="str">
            <v>52345-45</v>
          </cell>
        </row>
        <row r="1921">
          <cell r="A1921" t="str">
            <v>10780-75</v>
          </cell>
        </row>
        <row r="1922">
          <cell r="A1922" t="str">
            <v>10118-98</v>
          </cell>
        </row>
        <row r="1923">
          <cell r="A1923" t="str">
            <v>11140-93</v>
          </cell>
        </row>
        <row r="1924">
          <cell r="A1924" t="str">
            <v>52226-47</v>
          </cell>
        </row>
        <row r="1925">
          <cell r="A1925" t="str">
            <v>10385-47</v>
          </cell>
        </row>
        <row r="1926">
          <cell r="A1926" t="str">
            <v>11133-73</v>
          </cell>
        </row>
        <row r="1927">
          <cell r="A1927" t="str">
            <v>11018-53</v>
          </cell>
        </row>
        <row r="1928">
          <cell r="A1928" t="str">
            <v>10945-63</v>
          </cell>
        </row>
        <row r="1929">
          <cell r="A1929" t="str">
            <v>11572-93</v>
          </cell>
        </row>
        <row r="1930">
          <cell r="A1930" t="str">
            <v>52121-98</v>
          </cell>
        </row>
        <row r="1931">
          <cell r="A1931" t="str">
            <v>11148-49</v>
          </cell>
        </row>
        <row r="1932">
          <cell r="A1932" t="str">
            <v>42378-58</v>
          </cell>
        </row>
        <row r="1933">
          <cell r="A1933" t="str">
            <v>11252-44</v>
          </cell>
        </row>
        <row r="1934">
          <cell r="A1934" t="str">
            <v>11257-57</v>
          </cell>
        </row>
        <row r="1935">
          <cell r="A1935" t="str">
            <v>11258-38</v>
          </cell>
        </row>
        <row r="1936">
          <cell r="A1936" t="str">
            <v>10872-91</v>
          </cell>
        </row>
        <row r="1937">
          <cell r="A1937" t="str">
            <v>42943-96</v>
          </cell>
        </row>
        <row r="1938">
          <cell r="A1938" t="str">
            <v>11607-58</v>
          </cell>
        </row>
        <row r="1939">
          <cell r="A1939" t="str">
            <v>11281-51</v>
          </cell>
        </row>
        <row r="1940">
          <cell r="A1940" t="str">
            <v>40759-30</v>
          </cell>
        </row>
        <row r="1941">
          <cell r="A1941" t="str">
            <v>51567-58</v>
          </cell>
        </row>
        <row r="1942">
          <cell r="A1942" t="str">
            <v>40442-95</v>
          </cell>
        </row>
        <row r="1943">
          <cell r="A1943" t="str">
            <v>11326-33</v>
          </cell>
        </row>
        <row r="1944">
          <cell r="A1944" t="str">
            <v>11002-33</v>
          </cell>
        </row>
        <row r="1945">
          <cell r="A1945" t="str">
            <v>10056-43</v>
          </cell>
        </row>
        <row r="1946">
          <cell r="A1946" t="str">
            <v>11336-32</v>
          </cell>
        </row>
        <row r="1947">
          <cell r="A1947" t="str">
            <v>11118-79</v>
          </cell>
        </row>
        <row r="1948">
          <cell r="A1948" t="str">
            <v>26174-26</v>
          </cell>
        </row>
        <row r="1949">
          <cell r="A1949" t="str">
            <v>11110-69</v>
          </cell>
        </row>
        <row r="1950">
          <cell r="A1950" t="str">
            <v>40452-85</v>
          </cell>
        </row>
        <row r="1951">
          <cell r="A1951" t="str">
            <v>52204-51</v>
          </cell>
        </row>
        <row r="1952">
          <cell r="A1952" t="str">
            <v>52386-04</v>
          </cell>
        </row>
        <row r="1953">
          <cell r="A1953" t="str">
            <v>52286-41</v>
          </cell>
        </row>
        <row r="1954">
          <cell r="A1954" t="str">
            <v>11157-31</v>
          </cell>
        </row>
        <row r="1955">
          <cell r="A1955" t="str">
            <v>11165-05</v>
          </cell>
        </row>
        <row r="1956">
          <cell r="A1956" t="str">
            <v>10206-82</v>
          </cell>
        </row>
        <row r="1957">
          <cell r="A1957" t="str">
            <v>11270-53</v>
          </cell>
        </row>
        <row r="1958">
          <cell r="A1958" t="str">
            <v>12794-59</v>
          </cell>
        </row>
        <row r="1959">
          <cell r="A1959" t="str">
            <v>11230-75</v>
          </cell>
        </row>
        <row r="1960">
          <cell r="A1960" t="str">
            <v>13191-22</v>
          </cell>
        </row>
        <row r="1961">
          <cell r="A1961" t="str">
            <v>52585-57</v>
          </cell>
        </row>
        <row r="1962">
          <cell r="A1962" t="str">
            <v>11241-19</v>
          </cell>
        </row>
        <row r="1963">
          <cell r="A1963" t="str">
            <v>12395-44</v>
          </cell>
        </row>
        <row r="1964">
          <cell r="A1964" t="str">
            <v>11254-60</v>
          </cell>
        </row>
        <row r="1965">
          <cell r="A1965" t="str">
            <v>25320-61</v>
          </cell>
        </row>
        <row r="1966">
          <cell r="A1966" t="str">
            <v>10088-92</v>
          </cell>
        </row>
        <row r="1967">
          <cell r="A1967" t="str">
            <v>10660-69</v>
          </cell>
        </row>
        <row r="1968">
          <cell r="A1968" t="str">
            <v>42792-40</v>
          </cell>
        </row>
        <row r="1969">
          <cell r="A1969" t="str">
            <v>10397-17</v>
          </cell>
        </row>
        <row r="1970">
          <cell r="A1970" t="str">
            <v>11296-45</v>
          </cell>
        </row>
        <row r="1971">
          <cell r="A1971" t="str">
            <v>51250-96</v>
          </cell>
        </row>
        <row r="1972">
          <cell r="A1972" t="str">
            <v>40414-60</v>
          </cell>
        </row>
        <row r="1973">
          <cell r="A1973" t="str">
            <v>52371-64</v>
          </cell>
        </row>
        <row r="1974">
          <cell r="A1974" t="str">
            <v>11904-40</v>
          </cell>
        </row>
        <row r="1975">
          <cell r="A1975" t="str">
            <v>11321-20</v>
          </cell>
        </row>
        <row r="1976">
          <cell r="A1976" t="str">
            <v>56882-44</v>
          </cell>
        </row>
        <row r="1977">
          <cell r="A1977" t="str">
            <v>11028-34</v>
          </cell>
        </row>
        <row r="1978">
          <cell r="A1978" t="str">
            <v>10879-21</v>
          </cell>
        </row>
        <row r="1979">
          <cell r="A1979" t="str">
            <v>57811-15</v>
          </cell>
        </row>
        <row r="1980">
          <cell r="A1980" t="str">
            <v>11532-79</v>
          </cell>
        </row>
        <row r="1981">
          <cell r="A1981" t="str">
            <v>11327-59</v>
          </cell>
        </row>
        <row r="1982">
          <cell r="A1982" t="str">
            <v>10017-10</v>
          </cell>
        </row>
        <row r="1983">
          <cell r="A1983" t="str">
            <v>10714-33</v>
          </cell>
        </row>
        <row r="1984">
          <cell r="A1984" t="str">
            <v>13215-07</v>
          </cell>
        </row>
        <row r="1985">
          <cell r="A1985" t="str">
            <v>47680-39</v>
          </cell>
        </row>
        <row r="1986">
          <cell r="A1986" t="str">
            <v>11110-15</v>
          </cell>
        </row>
        <row r="1987">
          <cell r="A1987" t="str">
            <v>52156-81</v>
          </cell>
        </row>
        <row r="1988">
          <cell r="A1988" t="str">
            <v>11549-35</v>
          </cell>
        </row>
        <row r="1989">
          <cell r="A1989" t="str">
            <v>10046-80</v>
          </cell>
        </row>
        <row r="1990">
          <cell r="A1990" t="str">
            <v>10152-64</v>
          </cell>
        </row>
        <row r="1991">
          <cell r="A1991" t="str">
            <v>11126-71</v>
          </cell>
        </row>
        <row r="1992">
          <cell r="A1992" t="str">
            <v>10029-34</v>
          </cell>
        </row>
        <row r="1993">
          <cell r="A1993" t="str">
            <v>12603-79</v>
          </cell>
        </row>
        <row r="1994">
          <cell r="A1994" t="str">
            <v>13137-22</v>
          </cell>
        </row>
        <row r="1995">
          <cell r="A1995" t="str">
            <v>51629-14</v>
          </cell>
        </row>
        <row r="1996">
          <cell r="A1996" t="str">
            <v>11851-57</v>
          </cell>
        </row>
        <row r="1997">
          <cell r="A1997" t="str">
            <v>12609-55</v>
          </cell>
        </row>
        <row r="1998">
          <cell r="A1998" t="str">
            <v>11018-53</v>
          </cell>
        </row>
        <row r="1999">
          <cell r="A1999" t="str">
            <v>52389-55</v>
          </cell>
        </row>
        <row r="2000">
          <cell r="A2000" t="str">
            <v>11123-20</v>
          </cell>
        </row>
        <row r="2001">
          <cell r="A2001" t="str">
            <v>10038-79</v>
          </cell>
        </row>
        <row r="2002">
          <cell r="A2002" t="str">
            <v>51614-56</v>
          </cell>
        </row>
        <row r="2003">
          <cell r="A2003" t="str">
            <v>52337-44</v>
          </cell>
        </row>
        <row r="2004">
          <cell r="A2004" t="str">
            <v>11593-00</v>
          </cell>
        </row>
        <row r="2005">
          <cell r="A2005" t="str">
            <v>11268-91</v>
          </cell>
        </row>
        <row r="2006">
          <cell r="A2006" t="str">
            <v>40456-54</v>
          </cell>
        </row>
        <row r="2007">
          <cell r="A2007" t="str">
            <v>52352-11</v>
          </cell>
        </row>
        <row r="2008">
          <cell r="A2008" t="str">
            <v>11577-43</v>
          </cell>
        </row>
        <row r="2009">
          <cell r="A2009" t="str">
            <v>52122-34</v>
          </cell>
        </row>
        <row r="2010">
          <cell r="A2010" t="str">
            <v>11329-21</v>
          </cell>
        </row>
        <row r="2011">
          <cell r="A2011" t="str">
            <v>42482-80</v>
          </cell>
        </row>
        <row r="2012">
          <cell r="A2012" t="str">
            <v>10616-41</v>
          </cell>
        </row>
        <row r="2013">
          <cell r="A2013" t="str">
            <v>11961-55</v>
          </cell>
        </row>
        <row r="2014">
          <cell r="A2014" t="str">
            <v>11493-55</v>
          </cell>
        </row>
        <row r="2015">
          <cell r="A2015" t="str">
            <v>14155-39</v>
          </cell>
        </row>
        <row r="2016">
          <cell r="A2016" t="str">
            <v>11549-17</v>
          </cell>
        </row>
        <row r="2017">
          <cell r="A2017" t="str">
            <v>10967-86</v>
          </cell>
        </row>
        <row r="2018">
          <cell r="A2018" t="str">
            <v>11173-60</v>
          </cell>
        </row>
        <row r="2019">
          <cell r="A2019" t="str">
            <v>11157-76</v>
          </cell>
        </row>
        <row r="2020">
          <cell r="A2020" t="str">
            <v>11560-51</v>
          </cell>
        </row>
        <row r="2021">
          <cell r="A2021" t="str">
            <v>51444-19</v>
          </cell>
        </row>
        <row r="2022">
          <cell r="A2022" t="str">
            <v>14616-82</v>
          </cell>
        </row>
        <row r="2023">
          <cell r="A2023" t="str">
            <v>11607-31</v>
          </cell>
        </row>
        <row r="2024">
          <cell r="A2024" t="str">
            <v>10237-15</v>
          </cell>
        </row>
        <row r="2025">
          <cell r="A2025" t="str">
            <v>11204-20</v>
          </cell>
        </row>
        <row r="2026">
          <cell r="A2026" t="str">
            <v>10035-37</v>
          </cell>
        </row>
        <row r="2027">
          <cell r="A2027" t="str">
            <v>11204-38</v>
          </cell>
        </row>
        <row r="2028">
          <cell r="A2028" t="str">
            <v>42515-65</v>
          </cell>
        </row>
        <row r="2029">
          <cell r="A2029" t="str">
            <v>42824-98</v>
          </cell>
        </row>
        <row r="2030">
          <cell r="A2030" t="str">
            <v>10410-67</v>
          </cell>
        </row>
        <row r="2031">
          <cell r="A2031" t="str">
            <v>11069-29</v>
          </cell>
        </row>
        <row r="2032">
          <cell r="A2032" t="str">
            <v>10166-23</v>
          </cell>
        </row>
        <row r="2033">
          <cell r="A2033" t="str">
            <v>55992-43</v>
          </cell>
        </row>
        <row r="2034">
          <cell r="A2034" t="str">
            <v>52584-85</v>
          </cell>
        </row>
        <row r="2035">
          <cell r="A2035" t="str">
            <v>11255-50</v>
          </cell>
        </row>
        <row r="2036">
          <cell r="A2036" t="str">
            <v>11256-40</v>
          </cell>
        </row>
        <row r="2037">
          <cell r="A2037" t="str">
            <v>11259-01</v>
          </cell>
        </row>
        <row r="2038">
          <cell r="A2038" t="str">
            <v>11263-87</v>
          </cell>
        </row>
        <row r="2039">
          <cell r="A2039" t="str">
            <v>11273-32</v>
          </cell>
        </row>
        <row r="2040">
          <cell r="A2040" t="str">
            <v>11273-41</v>
          </cell>
        </row>
        <row r="2041">
          <cell r="A2041" t="str">
            <v>11278-18</v>
          </cell>
        </row>
        <row r="2042">
          <cell r="A2042" t="str">
            <v>51630-67</v>
          </cell>
        </row>
        <row r="2043">
          <cell r="A2043" t="str">
            <v>43015-78</v>
          </cell>
        </row>
        <row r="2044">
          <cell r="A2044" t="str">
            <v>11317-60</v>
          </cell>
        </row>
        <row r="2045">
          <cell r="A2045" t="str">
            <v>25768-27</v>
          </cell>
        </row>
        <row r="2046">
          <cell r="A2046" t="str">
            <v>11305-27</v>
          </cell>
        </row>
        <row r="2047">
          <cell r="A2047" t="str">
            <v>52170-76</v>
          </cell>
        </row>
        <row r="2048">
          <cell r="A2048" t="str">
            <v>52370-74</v>
          </cell>
        </row>
        <row r="2049">
          <cell r="A2049" t="str">
            <v>40764-07</v>
          </cell>
        </row>
        <row r="2050">
          <cell r="A2050" t="str">
            <v>52610-86</v>
          </cell>
        </row>
        <row r="2051">
          <cell r="A2051" t="str">
            <v>52378-66</v>
          </cell>
        </row>
        <row r="2052">
          <cell r="A2052" t="str">
            <v>11105-11</v>
          </cell>
        </row>
        <row r="2053">
          <cell r="A2053" t="str">
            <v>11106-10</v>
          </cell>
        </row>
        <row r="2054">
          <cell r="A2054" t="str">
            <v>11414-17</v>
          </cell>
        </row>
        <row r="2055">
          <cell r="A2055" t="str">
            <v>52553-08</v>
          </cell>
        </row>
        <row r="2056">
          <cell r="A2056" t="str">
            <v>11111-32</v>
          </cell>
        </row>
        <row r="2057">
          <cell r="A2057" t="str">
            <v>11549-35</v>
          </cell>
        </row>
        <row r="2058">
          <cell r="A2058" t="str">
            <v>52512-13</v>
          </cell>
        </row>
        <row r="2059">
          <cell r="A2059" t="str">
            <v>14204-08</v>
          </cell>
        </row>
        <row r="2060">
          <cell r="A2060" t="str">
            <v>10104-67</v>
          </cell>
        </row>
        <row r="2061">
          <cell r="A2061" t="str">
            <v>10853-65</v>
          </cell>
        </row>
        <row r="2062">
          <cell r="A2062" t="str">
            <v>51004-36</v>
          </cell>
        </row>
        <row r="2063">
          <cell r="A2063" t="str">
            <v>10775-17</v>
          </cell>
        </row>
        <row r="2064">
          <cell r="A2064" t="str">
            <v>11563-93</v>
          </cell>
        </row>
        <row r="2065">
          <cell r="A2065" t="str">
            <v>10071-64</v>
          </cell>
        </row>
        <row r="2066">
          <cell r="A2066" t="str">
            <v>10914-67</v>
          </cell>
        </row>
        <row r="2067">
          <cell r="A2067" t="str">
            <v>10919-26</v>
          </cell>
        </row>
        <row r="2068">
          <cell r="A2068" t="str">
            <v>11199-61</v>
          </cell>
        </row>
        <row r="2069">
          <cell r="A2069" t="str">
            <v>11570-86</v>
          </cell>
        </row>
        <row r="2070">
          <cell r="A2070" t="str">
            <v>57497-77</v>
          </cell>
        </row>
        <row r="2071">
          <cell r="A2071" t="str">
            <v>11206-72</v>
          </cell>
        </row>
        <row r="2072">
          <cell r="A2072" t="str">
            <v>11215-54</v>
          </cell>
        </row>
        <row r="2073">
          <cell r="A2073" t="str">
            <v>51132-34</v>
          </cell>
        </row>
        <row r="2074">
          <cell r="A2074" t="str">
            <v>11255-50</v>
          </cell>
        </row>
        <row r="2075">
          <cell r="A2075" t="str">
            <v>51311-62</v>
          </cell>
        </row>
        <row r="2076">
          <cell r="A2076" t="str">
            <v>10536-49</v>
          </cell>
        </row>
        <row r="2077">
          <cell r="A2077" t="str">
            <v>11300-23</v>
          </cell>
        </row>
        <row r="2078">
          <cell r="A2078" t="str">
            <v>40997-80</v>
          </cell>
        </row>
        <row r="2079">
          <cell r="A2079" t="str">
            <v>14532-13</v>
          </cell>
        </row>
        <row r="2080">
          <cell r="A2080" t="str">
            <v>10014-49</v>
          </cell>
        </row>
        <row r="2081">
          <cell r="A2081" t="str">
            <v>11154-43</v>
          </cell>
        </row>
        <row r="2082">
          <cell r="A2082" t="str">
            <v>52377-49</v>
          </cell>
        </row>
        <row r="2083">
          <cell r="A2083" t="str">
            <v>11318-59</v>
          </cell>
        </row>
        <row r="2084">
          <cell r="A2084" t="str">
            <v>11755-27</v>
          </cell>
        </row>
        <row r="2085">
          <cell r="A2085" t="str">
            <v>40380-85</v>
          </cell>
        </row>
        <row r="2086">
          <cell r="A2086" t="str">
            <v>11122-30</v>
          </cell>
        </row>
        <row r="2087">
          <cell r="A2087" t="str">
            <v>52360-39</v>
          </cell>
        </row>
        <row r="2088">
          <cell r="A2088" t="str">
            <v>52359-85</v>
          </cell>
        </row>
        <row r="2089">
          <cell r="A2089" t="str">
            <v>42202-18</v>
          </cell>
        </row>
        <row r="2090">
          <cell r="A2090" t="str">
            <v>10497-52</v>
          </cell>
        </row>
        <row r="2091">
          <cell r="A2091" t="str">
            <v>19758-43</v>
          </cell>
        </row>
        <row r="2092">
          <cell r="A2092" t="str">
            <v>43041-52</v>
          </cell>
        </row>
        <row r="2093">
          <cell r="A2093" t="str">
            <v>51607-81</v>
          </cell>
        </row>
        <row r="2094">
          <cell r="A2094" t="str">
            <v>10381-33</v>
          </cell>
        </row>
        <row r="2095">
          <cell r="A2095" t="str">
            <v>10381-33</v>
          </cell>
        </row>
        <row r="2096">
          <cell r="A2096" t="str">
            <v>11142-91</v>
          </cell>
        </row>
        <row r="2097">
          <cell r="A2097" t="str">
            <v>11150-11</v>
          </cell>
        </row>
        <row r="2098">
          <cell r="A2098" t="str">
            <v>11154-07</v>
          </cell>
        </row>
        <row r="2099">
          <cell r="A2099" t="str">
            <v>51490-72</v>
          </cell>
        </row>
        <row r="2100">
          <cell r="A2100" t="str">
            <v>11163-52</v>
          </cell>
        </row>
        <row r="2101">
          <cell r="A2101" t="str">
            <v>51273-01</v>
          </cell>
        </row>
        <row r="2102">
          <cell r="A2102" t="str">
            <v>11171-62</v>
          </cell>
        </row>
        <row r="2103">
          <cell r="A2103" t="str">
            <v>11176-39</v>
          </cell>
        </row>
        <row r="2104">
          <cell r="A2104" t="str">
            <v>11053-18</v>
          </cell>
        </row>
        <row r="2105">
          <cell r="A2105" t="str">
            <v>11314-09</v>
          </cell>
        </row>
        <row r="2106">
          <cell r="A2106" t="str">
            <v>57497-77</v>
          </cell>
        </row>
        <row r="2107">
          <cell r="A2107" t="str">
            <v>11572-30</v>
          </cell>
        </row>
        <row r="2108">
          <cell r="A2108" t="str">
            <v>51375-97</v>
          </cell>
        </row>
        <row r="2109">
          <cell r="A2109" t="str">
            <v>11456-65</v>
          </cell>
        </row>
        <row r="2110">
          <cell r="A2110" t="str">
            <v>11208-61</v>
          </cell>
        </row>
        <row r="2111">
          <cell r="A2111" t="str">
            <v>42511-42</v>
          </cell>
        </row>
        <row r="2112">
          <cell r="A2112" t="str">
            <v>11106-37</v>
          </cell>
        </row>
        <row r="2113">
          <cell r="A2113" t="str">
            <v>11219-50</v>
          </cell>
        </row>
        <row r="2114">
          <cell r="A2114" t="str">
            <v>11577-52</v>
          </cell>
        </row>
        <row r="2115">
          <cell r="A2115" t="str">
            <v>14140-99</v>
          </cell>
        </row>
        <row r="2116">
          <cell r="A2116" t="str">
            <v>11023-48</v>
          </cell>
        </row>
        <row r="2117">
          <cell r="A2117" t="str">
            <v>42209-65</v>
          </cell>
        </row>
        <row r="2118">
          <cell r="A2118" t="str">
            <v>11293-39</v>
          </cell>
        </row>
        <row r="2119">
          <cell r="A2119" t="str">
            <v>11292-85</v>
          </cell>
        </row>
        <row r="2120">
          <cell r="A2120" t="str">
            <v>51635-71</v>
          </cell>
        </row>
        <row r="2121">
          <cell r="A2121" t="str">
            <v>11305-45</v>
          </cell>
        </row>
        <row r="2122">
          <cell r="A2122" t="str">
            <v>52370-74</v>
          </cell>
        </row>
        <row r="2123">
          <cell r="A2123" t="str">
            <v>11316-16</v>
          </cell>
        </row>
        <row r="2124">
          <cell r="A2124" t="str">
            <v>10128-61</v>
          </cell>
        </row>
        <row r="2125">
          <cell r="A2125" t="str">
            <v>10150-93</v>
          </cell>
        </row>
        <row r="2126">
          <cell r="A2126" t="str">
            <v>11613-52</v>
          </cell>
        </row>
        <row r="2127">
          <cell r="A2127" t="str">
            <v>10041-58</v>
          </cell>
        </row>
        <row r="2128">
          <cell r="A2128" t="str">
            <v>10220-50</v>
          </cell>
        </row>
        <row r="2129">
          <cell r="A2129" t="str">
            <v>10022-86</v>
          </cell>
        </row>
        <row r="2130">
          <cell r="A2130" t="str">
            <v>12741-49</v>
          </cell>
        </row>
        <row r="2131">
          <cell r="A2131" t="str">
            <v>14204-08</v>
          </cell>
        </row>
        <row r="2132">
          <cell r="A2132" t="str">
            <v>11130-31</v>
          </cell>
        </row>
        <row r="2133">
          <cell r="A2133" t="str">
            <v>10409-95</v>
          </cell>
        </row>
        <row r="2134">
          <cell r="A2134" t="str">
            <v>10104-67</v>
          </cell>
        </row>
        <row r="2135">
          <cell r="A2135" t="str">
            <v>10381-33</v>
          </cell>
        </row>
        <row r="2136">
          <cell r="A2136" t="str">
            <v>50925-70</v>
          </cell>
        </row>
        <row r="2137">
          <cell r="A2137" t="str">
            <v>11172-52</v>
          </cell>
        </row>
        <row r="2138">
          <cell r="A2138" t="str">
            <v>11560-51</v>
          </cell>
        </row>
        <row r="2139">
          <cell r="A2139" t="str">
            <v>11175-13</v>
          </cell>
        </row>
        <row r="2140">
          <cell r="A2140" t="str">
            <v>42234-31</v>
          </cell>
        </row>
        <row r="2141">
          <cell r="A2141" t="str">
            <v>10600-48</v>
          </cell>
        </row>
        <row r="2142">
          <cell r="A2142" t="str">
            <v>25306-12</v>
          </cell>
        </row>
        <row r="2143">
          <cell r="A2143" t="str">
            <v>10150-21</v>
          </cell>
        </row>
        <row r="2144">
          <cell r="A2144" t="str">
            <v>42855-58</v>
          </cell>
        </row>
        <row r="2145">
          <cell r="A2145" t="str">
            <v>11540-08</v>
          </cell>
        </row>
        <row r="2146">
          <cell r="A2146" t="str">
            <v>11570-86</v>
          </cell>
        </row>
        <row r="2147">
          <cell r="A2147" t="str">
            <v>10571-86</v>
          </cell>
        </row>
        <row r="2148">
          <cell r="A2148" t="str">
            <v>40809-88</v>
          </cell>
        </row>
        <row r="2149">
          <cell r="A2149" t="str">
            <v>40809-88</v>
          </cell>
        </row>
        <row r="2150">
          <cell r="A2150" t="str">
            <v>14530-96</v>
          </cell>
        </row>
        <row r="2151">
          <cell r="A2151" t="str">
            <v>50963-32</v>
          </cell>
        </row>
        <row r="2152">
          <cell r="A2152" t="str">
            <v>10772-83</v>
          </cell>
        </row>
        <row r="2153">
          <cell r="A2153" t="str">
            <v>13157-38</v>
          </cell>
        </row>
        <row r="2154">
          <cell r="A2154" t="str">
            <v>11279-98</v>
          </cell>
        </row>
        <row r="2155">
          <cell r="A2155" t="str">
            <v>10446-40</v>
          </cell>
        </row>
        <row r="2156">
          <cell r="A2156" t="str">
            <v>11290-51</v>
          </cell>
        </row>
        <row r="2157">
          <cell r="A2157" t="str">
            <v>12095-56</v>
          </cell>
        </row>
        <row r="2158">
          <cell r="A2158" t="str">
            <v>11301-22</v>
          </cell>
        </row>
        <row r="2159">
          <cell r="A2159" t="str">
            <v>10087-48</v>
          </cell>
        </row>
        <row r="2160">
          <cell r="A2160" t="str">
            <v>10877-86</v>
          </cell>
        </row>
        <row r="2161">
          <cell r="A2161" t="str">
            <v>11312-29</v>
          </cell>
        </row>
        <row r="2162">
          <cell r="A2162" t="str">
            <v>10573-03</v>
          </cell>
        </row>
        <row r="2163">
          <cell r="A2163" t="str">
            <v>11315-89</v>
          </cell>
        </row>
        <row r="2164">
          <cell r="A2164" t="str">
            <v>52352-20</v>
          </cell>
        </row>
        <row r="2165">
          <cell r="A2165" t="str">
            <v>10019-17</v>
          </cell>
        </row>
        <row r="2166">
          <cell r="A2166" t="str">
            <v>10020-16</v>
          </cell>
        </row>
        <row r="2167">
          <cell r="A2167" t="str">
            <v>11782-09</v>
          </cell>
        </row>
        <row r="2168">
          <cell r="A2168" t="str">
            <v>52162-12</v>
          </cell>
        </row>
        <row r="2169">
          <cell r="A2169" t="str">
            <v>52866-55</v>
          </cell>
        </row>
        <row r="2170">
          <cell r="A2170" t="str">
            <v>11599-66</v>
          </cell>
        </row>
        <row r="2171">
          <cell r="A2171" t="str">
            <v>14204-08</v>
          </cell>
        </row>
        <row r="2172">
          <cell r="A2172" t="str">
            <v>11034-91</v>
          </cell>
        </row>
        <row r="2173">
          <cell r="A2173" t="str">
            <v>11463-85</v>
          </cell>
        </row>
        <row r="2174">
          <cell r="A2174" t="str">
            <v>52226-47</v>
          </cell>
        </row>
        <row r="2175">
          <cell r="A2175" t="str">
            <v>50925-70</v>
          </cell>
        </row>
        <row r="2176">
          <cell r="A2176" t="str">
            <v>11154-07</v>
          </cell>
        </row>
        <row r="2177">
          <cell r="A2177" t="str">
            <v>52286-41</v>
          </cell>
        </row>
        <row r="2178">
          <cell r="A2178" t="str">
            <v>52153-30</v>
          </cell>
        </row>
        <row r="2179">
          <cell r="A2179" t="str">
            <v>11160-91</v>
          </cell>
        </row>
        <row r="2180">
          <cell r="A2180" t="str">
            <v>11474-47</v>
          </cell>
        </row>
        <row r="2181">
          <cell r="A2181" t="str">
            <v>10086-94</v>
          </cell>
        </row>
        <row r="2182">
          <cell r="A2182" t="str">
            <v>52371-37</v>
          </cell>
        </row>
        <row r="2183">
          <cell r="A2183" t="str">
            <v>10828-63</v>
          </cell>
        </row>
        <row r="2184">
          <cell r="A2184" t="str">
            <v>11133-19</v>
          </cell>
        </row>
        <row r="2185">
          <cell r="A2185" t="str">
            <v>11213-38</v>
          </cell>
        </row>
        <row r="2186">
          <cell r="A2186" t="str">
            <v>51037-12</v>
          </cell>
        </row>
        <row r="2187">
          <cell r="A2187" t="str">
            <v>10765-99</v>
          </cell>
        </row>
        <row r="2188">
          <cell r="A2188" t="str">
            <v>11234-35</v>
          </cell>
        </row>
        <row r="2189">
          <cell r="A2189" t="str">
            <v>10156-51</v>
          </cell>
        </row>
        <row r="2190">
          <cell r="A2190" t="str">
            <v>11238-58</v>
          </cell>
        </row>
        <row r="2191">
          <cell r="A2191" t="str">
            <v>42256-27</v>
          </cell>
        </row>
        <row r="2192">
          <cell r="A2192" t="str">
            <v>11312-83</v>
          </cell>
        </row>
        <row r="2193">
          <cell r="A2193" t="str">
            <v>52799-41</v>
          </cell>
        </row>
        <row r="2194">
          <cell r="A2194" t="str">
            <v>25275-25</v>
          </cell>
        </row>
        <row r="2195">
          <cell r="A2195" t="str">
            <v>52365-07</v>
          </cell>
        </row>
        <row r="2196">
          <cell r="A2196" t="str">
            <v>11331-01</v>
          </cell>
        </row>
        <row r="2197">
          <cell r="A2197" t="str">
            <v>54858-97</v>
          </cell>
        </row>
        <row r="2198">
          <cell r="A2198" t="str">
            <v>10739-17</v>
          </cell>
        </row>
        <row r="2199">
          <cell r="A2199" t="str">
            <v>12670-57</v>
          </cell>
        </row>
        <row r="2200">
          <cell r="A2200" t="str">
            <v>11319-04</v>
          </cell>
        </row>
        <row r="2201">
          <cell r="A2201" t="str">
            <v>41000-32</v>
          </cell>
        </row>
        <row r="2202">
          <cell r="A2202" t="str">
            <v>52363-81</v>
          </cell>
        </row>
        <row r="2203">
          <cell r="A2203" t="str">
            <v>52144-12</v>
          </cell>
        </row>
        <row r="2204">
          <cell r="A2204" t="str">
            <v>11383-39</v>
          </cell>
        </row>
        <row r="2205">
          <cell r="A2205" t="str">
            <v>11487-07</v>
          </cell>
        </row>
        <row r="2206">
          <cell r="A2206" t="str">
            <v>52379-11</v>
          </cell>
        </row>
        <row r="2207">
          <cell r="A2207" t="str">
            <v>51620-95</v>
          </cell>
        </row>
        <row r="2208">
          <cell r="A2208" t="str">
            <v>11114-65</v>
          </cell>
        </row>
        <row r="2209">
          <cell r="A2209" t="str">
            <v>11138-68</v>
          </cell>
        </row>
        <row r="2210">
          <cell r="A2210" t="str">
            <v>10235-89</v>
          </cell>
        </row>
        <row r="2211">
          <cell r="A2211" t="str">
            <v>10409-95</v>
          </cell>
        </row>
        <row r="2212">
          <cell r="A2212" t="str">
            <v>11131-39</v>
          </cell>
        </row>
        <row r="2213">
          <cell r="A2213" t="str">
            <v>11152-27</v>
          </cell>
        </row>
        <row r="2214">
          <cell r="A2214" t="str">
            <v>11565-55</v>
          </cell>
        </row>
        <row r="2215">
          <cell r="A2215" t="str">
            <v>11565-55</v>
          </cell>
        </row>
        <row r="2216">
          <cell r="A2216" t="str">
            <v>11157-58</v>
          </cell>
        </row>
        <row r="2217">
          <cell r="A2217" t="str">
            <v>11560-51</v>
          </cell>
        </row>
        <row r="2218">
          <cell r="A2218" t="str">
            <v>11160-91</v>
          </cell>
        </row>
        <row r="2219">
          <cell r="A2219" t="str">
            <v>11561-50</v>
          </cell>
        </row>
        <row r="2220">
          <cell r="A2220" t="str">
            <v>51438-88</v>
          </cell>
        </row>
        <row r="2221">
          <cell r="A2221" t="str">
            <v>14773-60</v>
          </cell>
        </row>
        <row r="2222">
          <cell r="A2222" t="str">
            <v>42787-63</v>
          </cell>
        </row>
        <row r="2223">
          <cell r="A2223" t="str">
            <v>11177-92</v>
          </cell>
        </row>
        <row r="2224">
          <cell r="A2224" t="str">
            <v>11570-32</v>
          </cell>
        </row>
        <row r="2225">
          <cell r="A2225" t="str">
            <v>51375-97</v>
          </cell>
        </row>
        <row r="2226">
          <cell r="A2226" t="str">
            <v>10468-81</v>
          </cell>
        </row>
        <row r="2227">
          <cell r="A2227" t="str">
            <v>11450-44</v>
          </cell>
        </row>
        <row r="2228">
          <cell r="A2228" t="str">
            <v>11231-47</v>
          </cell>
        </row>
        <row r="2229">
          <cell r="A2229" t="str">
            <v>42378-58</v>
          </cell>
        </row>
        <row r="2230">
          <cell r="A2230" t="str">
            <v>10143-10</v>
          </cell>
        </row>
        <row r="2231">
          <cell r="A2231" t="str">
            <v>13191-22</v>
          </cell>
        </row>
        <row r="2232">
          <cell r="A2232" t="str">
            <v>11229-04</v>
          </cell>
        </row>
        <row r="2233">
          <cell r="A2233" t="str">
            <v>43061-23</v>
          </cell>
        </row>
        <row r="2234">
          <cell r="A2234" t="str">
            <v>10621-00</v>
          </cell>
        </row>
        <row r="2235">
          <cell r="A2235" t="str">
            <v>11246-50</v>
          </cell>
        </row>
        <row r="2236">
          <cell r="A2236" t="str">
            <v>11053-72</v>
          </cell>
        </row>
        <row r="2237">
          <cell r="A2237" t="str">
            <v>10569-43</v>
          </cell>
        </row>
        <row r="2238">
          <cell r="A2238" t="str">
            <v>11013-94</v>
          </cell>
        </row>
        <row r="2239">
          <cell r="A2239" t="str">
            <v>11278-18</v>
          </cell>
        </row>
        <row r="2240">
          <cell r="A2240" t="str">
            <v>10141-48</v>
          </cell>
        </row>
        <row r="2241">
          <cell r="A2241" t="str">
            <v>10990-27</v>
          </cell>
        </row>
        <row r="2242">
          <cell r="A2242" t="str">
            <v>11294-56</v>
          </cell>
        </row>
        <row r="2243">
          <cell r="A2243" t="str">
            <v>11184-67</v>
          </cell>
        </row>
        <row r="2244">
          <cell r="A2244" t="str">
            <v>39761-56</v>
          </cell>
        </row>
        <row r="2245">
          <cell r="A2245" t="str">
            <v>52363-81</v>
          </cell>
        </row>
        <row r="2246">
          <cell r="A2246" t="str">
            <v>42482-80</v>
          </cell>
        </row>
        <row r="2247">
          <cell r="A2247" t="str">
            <v>11124-10</v>
          </cell>
        </row>
        <row r="2248">
          <cell r="A2248" t="str">
            <v>11171-89</v>
          </cell>
        </row>
        <row r="2249">
          <cell r="A2249" t="str">
            <v>10500-13</v>
          </cell>
        </row>
        <row r="2250">
          <cell r="A2250" t="str">
            <v>11565-55</v>
          </cell>
        </row>
        <row r="2251">
          <cell r="A2251" t="str">
            <v>11158-21</v>
          </cell>
        </row>
        <row r="2252">
          <cell r="A2252" t="str">
            <v>11170-27</v>
          </cell>
        </row>
        <row r="2253">
          <cell r="A2253" t="str">
            <v>52573-69</v>
          </cell>
        </row>
        <row r="2254">
          <cell r="A2254" t="str">
            <v>14616-82</v>
          </cell>
        </row>
        <row r="2255">
          <cell r="A2255" t="str">
            <v>14616-82</v>
          </cell>
        </row>
        <row r="2256">
          <cell r="A2256" t="str">
            <v>11197-45</v>
          </cell>
        </row>
        <row r="2257">
          <cell r="A2257" t="str">
            <v>11570-86</v>
          </cell>
        </row>
        <row r="2258">
          <cell r="A2258" t="str">
            <v>10022-14</v>
          </cell>
        </row>
        <row r="2259">
          <cell r="A2259" t="str">
            <v>11295-10</v>
          </cell>
        </row>
        <row r="2260">
          <cell r="A2260" t="str">
            <v>11585-71</v>
          </cell>
        </row>
        <row r="2261">
          <cell r="A2261" t="str">
            <v>11245-51</v>
          </cell>
        </row>
        <row r="2262">
          <cell r="A2262" t="str">
            <v>10072-09</v>
          </cell>
        </row>
        <row r="2263">
          <cell r="A2263" t="str">
            <v>11265-76</v>
          </cell>
        </row>
        <row r="2264">
          <cell r="A2264" t="str">
            <v>10626-85</v>
          </cell>
        </row>
        <row r="2265">
          <cell r="A2265" t="str">
            <v>50987-17</v>
          </cell>
        </row>
        <row r="2266">
          <cell r="A2266" t="str">
            <v>11274-04</v>
          </cell>
        </row>
        <row r="2267">
          <cell r="A2267" t="str">
            <v>11274-49</v>
          </cell>
        </row>
        <row r="2268">
          <cell r="A2268" t="str">
            <v>52371-73</v>
          </cell>
        </row>
        <row r="2269">
          <cell r="A2269" t="str">
            <v>10122-58</v>
          </cell>
        </row>
        <row r="2270">
          <cell r="A2270" t="str">
            <v>11608-75</v>
          </cell>
        </row>
        <row r="2271">
          <cell r="A2271" t="str">
            <v>52377-22</v>
          </cell>
        </row>
        <row r="2272">
          <cell r="A2272" t="str">
            <v>10982-98</v>
          </cell>
        </row>
        <row r="2273">
          <cell r="A2273" t="str">
            <v>11759-14</v>
          </cell>
        </row>
        <row r="2274">
          <cell r="A2274" t="str">
            <v>11183-95</v>
          </cell>
        </row>
        <row r="2275">
          <cell r="A2275" t="str">
            <v>10427-68</v>
          </cell>
        </row>
        <row r="2276">
          <cell r="A2276" t="str">
            <v>11117-53</v>
          </cell>
        </row>
        <row r="2277">
          <cell r="A2277" t="str">
            <v>11120-95</v>
          </cell>
        </row>
        <row r="2278">
          <cell r="A2278" t="str">
            <v>11145-43</v>
          </cell>
        </row>
        <row r="2279">
          <cell r="A2279" t="str">
            <v>11565-55</v>
          </cell>
        </row>
        <row r="2280">
          <cell r="A2280" t="str">
            <v>10775-17</v>
          </cell>
        </row>
        <row r="2281">
          <cell r="A2281" t="str">
            <v>50928-85</v>
          </cell>
        </row>
        <row r="2282">
          <cell r="A2282" t="str">
            <v>10803-88</v>
          </cell>
        </row>
        <row r="2283">
          <cell r="A2283" t="str">
            <v>14149-90</v>
          </cell>
        </row>
        <row r="2284">
          <cell r="A2284" t="str">
            <v>51490-27</v>
          </cell>
        </row>
        <row r="2285">
          <cell r="A2285" t="str">
            <v>11204-74</v>
          </cell>
        </row>
        <row r="2286">
          <cell r="A2286" t="str">
            <v>51656-41</v>
          </cell>
        </row>
        <row r="2287">
          <cell r="A2287" t="str">
            <v>11226-79</v>
          </cell>
        </row>
        <row r="2288">
          <cell r="A2288" t="str">
            <v>10988-56</v>
          </cell>
        </row>
        <row r="2289">
          <cell r="A2289" t="str">
            <v>42378-58</v>
          </cell>
        </row>
        <row r="2290">
          <cell r="A2290" t="str">
            <v>11585-71</v>
          </cell>
        </row>
        <row r="2291">
          <cell r="A2291" t="str">
            <v>10221-13</v>
          </cell>
        </row>
        <row r="2292">
          <cell r="A2292" t="str">
            <v>10024-30</v>
          </cell>
        </row>
        <row r="2293">
          <cell r="A2293" t="str">
            <v>11338-21</v>
          </cell>
        </row>
        <row r="2294">
          <cell r="A2294" t="str">
            <v>52350-31</v>
          </cell>
        </row>
        <row r="2295">
          <cell r="A2295" t="str">
            <v>51630-67</v>
          </cell>
        </row>
        <row r="2296">
          <cell r="A2296" t="str">
            <v>42944-05</v>
          </cell>
        </row>
        <row r="2297">
          <cell r="A2297" t="str">
            <v>11298-61</v>
          </cell>
        </row>
        <row r="2298">
          <cell r="A2298" t="str">
            <v>11000-08</v>
          </cell>
        </row>
        <row r="2299">
          <cell r="A2299" t="str">
            <v>52370-74</v>
          </cell>
        </row>
        <row r="2300">
          <cell r="A2300" t="str">
            <v>10271-98</v>
          </cell>
        </row>
        <row r="2301">
          <cell r="A2301" t="str">
            <v>50981-14</v>
          </cell>
        </row>
        <row r="2302">
          <cell r="A2302" t="str">
            <v>11613-52</v>
          </cell>
        </row>
        <row r="2303">
          <cell r="A2303" t="str">
            <v>11613-52</v>
          </cell>
        </row>
        <row r="2304">
          <cell r="A2304" t="str">
            <v>11323-81</v>
          </cell>
        </row>
        <row r="2305">
          <cell r="A2305" t="str">
            <v>11193-31</v>
          </cell>
        </row>
        <row r="2306">
          <cell r="A2306" t="str">
            <v>11109-61</v>
          </cell>
        </row>
        <row r="2307">
          <cell r="A2307" t="str">
            <v>10020-16</v>
          </cell>
        </row>
        <row r="2308">
          <cell r="A2308" t="str">
            <v>10768-06</v>
          </cell>
        </row>
        <row r="2309">
          <cell r="A2309" t="str">
            <v>10381-33</v>
          </cell>
        </row>
        <row r="2310">
          <cell r="A2310" t="str">
            <v>51327-55</v>
          </cell>
        </row>
        <row r="2311">
          <cell r="A2311" t="str">
            <v>12599-29</v>
          </cell>
        </row>
        <row r="2312">
          <cell r="A2312" t="str">
            <v>51444-19</v>
          </cell>
        </row>
        <row r="2313">
          <cell r="A2313" t="str">
            <v>50928-76</v>
          </cell>
        </row>
        <row r="2314">
          <cell r="A2314" t="str">
            <v>42711-76</v>
          </cell>
        </row>
        <row r="2315">
          <cell r="A2315" t="str">
            <v>10066-06</v>
          </cell>
        </row>
        <row r="2316">
          <cell r="A2316" t="str">
            <v>42515-65</v>
          </cell>
        </row>
        <row r="2317">
          <cell r="A2317" t="str">
            <v>10482-31</v>
          </cell>
        </row>
        <row r="2318">
          <cell r="A2318" t="str">
            <v>11216-08</v>
          </cell>
        </row>
        <row r="2319">
          <cell r="A2319" t="str">
            <v>11223-01</v>
          </cell>
        </row>
        <row r="2320">
          <cell r="A2320" t="str">
            <v>10066-15</v>
          </cell>
        </row>
        <row r="2321">
          <cell r="A2321" t="str">
            <v>10043-47</v>
          </cell>
        </row>
        <row r="2322">
          <cell r="A2322" t="str">
            <v>10276-48</v>
          </cell>
        </row>
        <row r="2323">
          <cell r="A2323" t="str">
            <v>12791-98</v>
          </cell>
        </row>
        <row r="2324">
          <cell r="A2324" t="str">
            <v>52346-44</v>
          </cell>
        </row>
        <row r="2325">
          <cell r="A2325" t="str">
            <v>42949-63</v>
          </cell>
        </row>
        <row r="2326">
          <cell r="A2326" t="str">
            <v>11174-05</v>
          </cell>
        </row>
        <row r="2327">
          <cell r="A2327" t="str">
            <v>11602-00</v>
          </cell>
        </row>
        <row r="2328">
          <cell r="A2328" t="str">
            <v>11297-26</v>
          </cell>
        </row>
        <row r="2329">
          <cell r="A2329" t="str">
            <v>10230-94</v>
          </cell>
        </row>
        <row r="2330">
          <cell r="A2330" t="str">
            <v>11326-33</v>
          </cell>
        </row>
        <row r="2331">
          <cell r="A2331" t="str">
            <v>11326-33</v>
          </cell>
        </row>
        <row r="2332">
          <cell r="A2332" t="str">
            <v>10089-64</v>
          </cell>
        </row>
        <row r="2333">
          <cell r="A2333" t="str">
            <v>10392-85</v>
          </cell>
        </row>
        <row r="2334">
          <cell r="A2334" t="str">
            <v>10768-33</v>
          </cell>
        </row>
        <row r="2335">
          <cell r="A2335" t="str">
            <v>52560-01</v>
          </cell>
        </row>
        <row r="2336">
          <cell r="A2336" t="str">
            <v>10714-87</v>
          </cell>
        </row>
        <row r="2337">
          <cell r="A2337" t="str">
            <v>10242-91</v>
          </cell>
        </row>
        <row r="2338">
          <cell r="A2338" t="str">
            <v>10020-16</v>
          </cell>
        </row>
        <row r="2339">
          <cell r="A2339" t="str">
            <v>52360-57</v>
          </cell>
        </row>
        <row r="2340">
          <cell r="A2340" t="str">
            <v>10064-98</v>
          </cell>
        </row>
        <row r="2341">
          <cell r="A2341" t="str">
            <v>11151-91</v>
          </cell>
        </row>
        <row r="2342">
          <cell r="A2342" t="str">
            <v>13301-11</v>
          </cell>
        </row>
        <row r="2343">
          <cell r="A2343" t="str">
            <v>11560-51</v>
          </cell>
        </row>
        <row r="2344">
          <cell r="A2344" t="str">
            <v>51585-49</v>
          </cell>
        </row>
        <row r="2345">
          <cell r="A2345" t="str">
            <v>11195-56</v>
          </cell>
        </row>
        <row r="2346">
          <cell r="A2346" t="str">
            <v>11569-15</v>
          </cell>
        </row>
        <row r="2347">
          <cell r="A2347" t="str">
            <v>42258-97</v>
          </cell>
        </row>
        <row r="2348">
          <cell r="A2348" t="str">
            <v>11206-72</v>
          </cell>
        </row>
        <row r="2349">
          <cell r="A2349" t="str">
            <v>11632-60</v>
          </cell>
        </row>
        <row r="2350">
          <cell r="A2350" t="str">
            <v>11112-31</v>
          </cell>
        </row>
        <row r="2351">
          <cell r="A2351" t="str">
            <v>11590-30</v>
          </cell>
        </row>
        <row r="2352">
          <cell r="A2352" t="str">
            <v>11259-19</v>
          </cell>
        </row>
        <row r="2353">
          <cell r="A2353" t="str">
            <v>11268-91</v>
          </cell>
        </row>
        <row r="2354">
          <cell r="A2354" t="str">
            <v>52350-31</v>
          </cell>
        </row>
        <row r="2355">
          <cell r="A2355" t="str">
            <v>11274-49</v>
          </cell>
        </row>
        <row r="2356">
          <cell r="A2356" t="str">
            <v>10288-09</v>
          </cell>
        </row>
        <row r="2357">
          <cell r="A2357" t="str">
            <v>52352-11</v>
          </cell>
        </row>
        <row r="2358">
          <cell r="A2358" t="str">
            <v>10226-80</v>
          </cell>
        </row>
        <row r="2359">
          <cell r="A2359" t="str">
            <v>52370-56</v>
          </cell>
        </row>
        <row r="2360">
          <cell r="A2360" t="str">
            <v>10739-17</v>
          </cell>
        </row>
        <row r="2361">
          <cell r="A2361" t="str">
            <v>11201-59</v>
          </cell>
        </row>
        <row r="2362">
          <cell r="A2362" t="str">
            <v>13419-01</v>
          </cell>
        </row>
        <row r="2363">
          <cell r="A2363" t="str">
            <v>52171-66</v>
          </cell>
        </row>
        <row r="2364">
          <cell r="A2364" t="str">
            <v>11105-47</v>
          </cell>
        </row>
        <row r="2365">
          <cell r="A2365" t="str">
            <v>10229-05</v>
          </cell>
        </row>
        <row r="2366">
          <cell r="A2366" t="str">
            <v>10168-66</v>
          </cell>
        </row>
        <row r="2367">
          <cell r="A2367" t="str">
            <v>10898-20</v>
          </cell>
        </row>
        <row r="2368">
          <cell r="A2368" t="str">
            <v>11560-51</v>
          </cell>
        </row>
        <row r="2369">
          <cell r="A2369" t="str">
            <v>51444-19</v>
          </cell>
        </row>
        <row r="2370">
          <cell r="A2370" t="str">
            <v>54615-34</v>
          </cell>
        </row>
        <row r="2371">
          <cell r="A2371" t="str">
            <v>11095-39</v>
          </cell>
        </row>
        <row r="2372">
          <cell r="A2372" t="str">
            <v>10150-21</v>
          </cell>
        </row>
        <row r="2373">
          <cell r="A2373" t="str">
            <v>11570-86</v>
          </cell>
        </row>
        <row r="2374">
          <cell r="A2374" t="str">
            <v>11206-81</v>
          </cell>
        </row>
        <row r="2375">
          <cell r="A2375" t="str">
            <v>52554-97</v>
          </cell>
        </row>
        <row r="2376">
          <cell r="A2376" t="str">
            <v>40447-36</v>
          </cell>
        </row>
        <row r="2377">
          <cell r="A2377" t="str">
            <v>42300-10</v>
          </cell>
        </row>
        <row r="2378">
          <cell r="A2378" t="str">
            <v>11116-45</v>
          </cell>
        </row>
        <row r="2379">
          <cell r="A2379" t="str">
            <v>12230-20</v>
          </cell>
        </row>
        <row r="2380">
          <cell r="A2380" t="str">
            <v>48134-98</v>
          </cell>
        </row>
        <row r="2381">
          <cell r="A2381" t="str">
            <v>10043-47</v>
          </cell>
        </row>
        <row r="2382">
          <cell r="A2382" t="str">
            <v>14763-07</v>
          </cell>
        </row>
        <row r="2383">
          <cell r="A2383" t="str">
            <v>40836-97</v>
          </cell>
        </row>
        <row r="2384">
          <cell r="A2384" t="str">
            <v>51408-10</v>
          </cell>
        </row>
        <row r="2385">
          <cell r="A2385" t="str">
            <v>52371-01</v>
          </cell>
        </row>
        <row r="2386">
          <cell r="A2386" t="str">
            <v>41737-33</v>
          </cell>
        </row>
        <row r="2387">
          <cell r="A2387" t="str">
            <v>11322-64</v>
          </cell>
        </row>
        <row r="2388">
          <cell r="A2388" t="str">
            <v>42482-80</v>
          </cell>
        </row>
        <row r="2389">
          <cell r="A2389" t="str">
            <v>52132-51</v>
          </cell>
        </row>
        <row r="2390">
          <cell r="A2390" t="str">
            <v>10242-91</v>
          </cell>
        </row>
        <row r="2391">
          <cell r="A2391" t="str">
            <v>11106-01</v>
          </cell>
        </row>
        <row r="2392">
          <cell r="A2392" t="str">
            <v>11107-54</v>
          </cell>
        </row>
        <row r="2393">
          <cell r="A2393" t="str">
            <v>10666-90</v>
          </cell>
        </row>
        <row r="2394">
          <cell r="A2394" t="str">
            <v>42305-95</v>
          </cell>
        </row>
        <row r="2395">
          <cell r="A2395" t="str">
            <v>51057-82</v>
          </cell>
        </row>
        <row r="2396">
          <cell r="A2396" t="str">
            <v>11152-72</v>
          </cell>
        </row>
        <row r="2397">
          <cell r="A2397" t="str">
            <v>10342-90</v>
          </cell>
        </row>
        <row r="2398">
          <cell r="A2398" t="str">
            <v>11560-51</v>
          </cell>
        </row>
        <row r="2399">
          <cell r="A2399" t="str">
            <v>12607-03</v>
          </cell>
        </row>
        <row r="2400">
          <cell r="A2400" t="str">
            <v>11204-11</v>
          </cell>
        </row>
        <row r="2401">
          <cell r="A2401" t="str">
            <v>11571-76</v>
          </cell>
        </row>
        <row r="2402">
          <cell r="A2402" t="str">
            <v>42442-75</v>
          </cell>
        </row>
        <row r="2403">
          <cell r="A2403" t="str">
            <v>11215-54</v>
          </cell>
        </row>
        <row r="2404">
          <cell r="A2404" t="str">
            <v>10057-69</v>
          </cell>
        </row>
        <row r="2405">
          <cell r="A2405" t="str">
            <v>54144-37</v>
          </cell>
        </row>
        <row r="2406">
          <cell r="A2406" t="str">
            <v>10328-05</v>
          </cell>
        </row>
        <row r="2407">
          <cell r="A2407" t="str">
            <v>11259-19</v>
          </cell>
        </row>
        <row r="2408">
          <cell r="A2408" t="str">
            <v>52799-41</v>
          </cell>
        </row>
        <row r="2409">
          <cell r="A2409" t="str">
            <v>11279-98</v>
          </cell>
        </row>
        <row r="2410">
          <cell r="A2410" t="str">
            <v>52355-98</v>
          </cell>
        </row>
        <row r="2411">
          <cell r="A2411" t="str">
            <v>11608-75</v>
          </cell>
        </row>
        <row r="2412">
          <cell r="A2412" t="str">
            <v>52139-71</v>
          </cell>
        </row>
        <row r="2413">
          <cell r="A2413" t="str">
            <v>52363-81</v>
          </cell>
        </row>
        <row r="2414">
          <cell r="A2414" t="str">
            <v>52337-71</v>
          </cell>
        </row>
        <row r="2415">
          <cell r="A2415" t="str">
            <v>52128-46</v>
          </cell>
        </row>
        <row r="2416">
          <cell r="A2416" t="str">
            <v>13092-22</v>
          </cell>
        </row>
        <row r="2417">
          <cell r="A2417" t="str">
            <v>51019-48</v>
          </cell>
        </row>
        <row r="2418">
          <cell r="A2418" t="str">
            <v>51118-21</v>
          </cell>
        </row>
        <row r="2419">
          <cell r="A2419" t="str">
            <v>13301-11</v>
          </cell>
        </row>
        <row r="2420">
          <cell r="A2420" t="str">
            <v>52360-21</v>
          </cell>
        </row>
        <row r="2421">
          <cell r="A2421" t="str">
            <v>11166-67</v>
          </cell>
        </row>
        <row r="2422">
          <cell r="A2422" t="str">
            <v>11166-58</v>
          </cell>
        </row>
        <row r="2423">
          <cell r="A2423" t="str">
            <v>11567-71</v>
          </cell>
        </row>
        <row r="2424">
          <cell r="A2424" t="str">
            <v>52371-37</v>
          </cell>
        </row>
        <row r="2425">
          <cell r="A2425" t="str">
            <v>44791-39</v>
          </cell>
        </row>
        <row r="2426">
          <cell r="A2426" t="str">
            <v>10943-83</v>
          </cell>
        </row>
        <row r="2427">
          <cell r="A2427" t="str">
            <v>11227-42</v>
          </cell>
        </row>
        <row r="2428">
          <cell r="A2428" t="str">
            <v>10072-09</v>
          </cell>
        </row>
        <row r="2429">
          <cell r="A2429" t="str">
            <v>52664-86</v>
          </cell>
        </row>
        <row r="2430">
          <cell r="A2430" t="str">
            <v>11318-86</v>
          </cell>
        </row>
        <row r="2431">
          <cell r="A2431" t="str">
            <v>51747-31</v>
          </cell>
        </row>
        <row r="2432">
          <cell r="A2432" t="str">
            <v>10594-54</v>
          </cell>
        </row>
        <row r="2433">
          <cell r="A2433" t="str">
            <v>40457-62</v>
          </cell>
        </row>
        <row r="2434">
          <cell r="A2434" t="str">
            <v>11241-73</v>
          </cell>
        </row>
        <row r="2435">
          <cell r="A2435" t="str">
            <v>12164-95</v>
          </cell>
        </row>
        <row r="2436">
          <cell r="A2436" t="str">
            <v>10088-83</v>
          </cell>
        </row>
        <row r="2437">
          <cell r="A2437" t="str">
            <v>11903-86</v>
          </cell>
        </row>
        <row r="2438">
          <cell r="A2438" t="str">
            <v>12863-62</v>
          </cell>
        </row>
        <row r="2439">
          <cell r="A2439" t="str">
            <v>10427-68</v>
          </cell>
        </row>
        <row r="2440">
          <cell r="A2440" t="str">
            <v>11261-44</v>
          </cell>
        </row>
        <row r="2441">
          <cell r="A2441" t="str">
            <v>11135-89</v>
          </cell>
        </row>
        <row r="2442">
          <cell r="A2442" t="str">
            <v>42989-05</v>
          </cell>
        </row>
        <row r="2443">
          <cell r="A2443" t="str">
            <v>43124-86</v>
          </cell>
        </row>
        <row r="2444">
          <cell r="A2444" t="str">
            <v>44066-53</v>
          </cell>
        </row>
        <row r="2445">
          <cell r="A2445" t="str">
            <v>11158-39</v>
          </cell>
        </row>
        <row r="2446">
          <cell r="A2446" t="str">
            <v>25359-76</v>
          </cell>
        </row>
        <row r="2447">
          <cell r="A2447" t="str">
            <v>41704-39</v>
          </cell>
        </row>
        <row r="2448">
          <cell r="A2448" t="str">
            <v>11203-21</v>
          </cell>
        </row>
        <row r="2449">
          <cell r="A2449" t="str">
            <v>10166-68</v>
          </cell>
        </row>
        <row r="2450">
          <cell r="A2450" t="str">
            <v>11572-30</v>
          </cell>
        </row>
        <row r="2451">
          <cell r="A2451" t="str">
            <v>50929-75</v>
          </cell>
        </row>
        <row r="2452">
          <cell r="A2452" t="str">
            <v>10960-39</v>
          </cell>
        </row>
        <row r="2453">
          <cell r="A2453" t="str">
            <v>53850-61</v>
          </cell>
        </row>
        <row r="2454">
          <cell r="A2454" t="str">
            <v>10756-18</v>
          </cell>
        </row>
        <row r="2455">
          <cell r="A2455" t="str">
            <v>11910-61</v>
          </cell>
        </row>
        <row r="2456">
          <cell r="A2456" t="str">
            <v>53949-07</v>
          </cell>
        </row>
        <row r="2457">
          <cell r="A2457" t="str">
            <v>10048-15</v>
          </cell>
        </row>
        <row r="2458">
          <cell r="A2458" t="str">
            <v>14189-32</v>
          </cell>
        </row>
        <row r="2459">
          <cell r="A2459" t="str">
            <v>52340-95</v>
          </cell>
        </row>
        <row r="2460">
          <cell r="A2460" t="str">
            <v>11106-01</v>
          </cell>
        </row>
        <row r="2461">
          <cell r="A2461" t="str">
            <v>11130-67</v>
          </cell>
        </row>
        <row r="2462">
          <cell r="A2462" t="str">
            <v>11560-51</v>
          </cell>
        </row>
        <row r="2463">
          <cell r="A2463" t="str">
            <v>11018-53</v>
          </cell>
        </row>
        <row r="2464">
          <cell r="A2464" t="str">
            <v>11568-79</v>
          </cell>
        </row>
        <row r="2465">
          <cell r="A2465" t="str">
            <v>40809-88</v>
          </cell>
        </row>
        <row r="2466">
          <cell r="A2466" t="str">
            <v>11219-05</v>
          </cell>
        </row>
        <row r="2467">
          <cell r="A2467" t="str">
            <v>10018-18</v>
          </cell>
        </row>
        <row r="2468">
          <cell r="A2468" t="str">
            <v>42511-33</v>
          </cell>
        </row>
        <row r="2469">
          <cell r="A2469" t="str">
            <v>10758-79</v>
          </cell>
        </row>
        <row r="2470">
          <cell r="A2470" t="str">
            <v>11240-02</v>
          </cell>
        </row>
        <row r="2471">
          <cell r="A2471" t="str">
            <v>10334-35</v>
          </cell>
        </row>
        <row r="2472">
          <cell r="A2472" t="str">
            <v>11268-91</v>
          </cell>
        </row>
        <row r="2473">
          <cell r="A2473" t="str">
            <v>11285-02</v>
          </cell>
        </row>
        <row r="2474">
          <cell r="A2474" t="str">
            <v>11184-13</v>
          </cell>
        </row>
        <row r="2475">
          <cell r="A2475" t="str">
            <v>11184-13</v>
          </cell>
        </row>
        <row r="2476">
          <cell r="A2476" t="str">
            <v>10048-15</v>
          </cell>
        </row>
        <row r="2477">
          <cell r="A2477" t="str">
            <v>10060-21</v>
          </cell>
        </row>
        <row r="2478">
          <cell r="A2478" t="str">
            <v>39604-78</v>
          </cell>
        </row>
        <row r="2479">
          <cell r="A2479" t="str">
            <v>11201-59</v>
          </cell>
        </row>
        <row r="2480">
          <cell r="A2480" t="str">
            <v>10598-32</v>
          </cell>
        </row>
        <row r="2481">
          <cell r="A2481" t="str">
            <v>11215-09</v>
          </cell>
        </row>
        <row r="2482">
          <cell r="A2482" t="str">
            <v>52360-12</v>
          </cell>
        </row>
        <row r="2483">
          <cell r="A2483" t="str">
            <v>40443-49</v>
          </cell>
        </row>
        <row r="2484">
          <cell r="A2484" t="str">
            <v>53918-20</v>
          </cell>
        </row>
        <row r="2485">
          <cell r="A2485" t="str">
            <v>12383-02</v>
          </cell>
        </row>
        <row r="2486">
          <cell r="A2486" t="str">
            <v>11560-51</v>
          </cell>
        </row>
        <row r="2487">
          <cell r="A2487" t="str">
            <v>10775-17</v>
          </cell>
        </row>
        <row r="2488">
          <cell r="A2488" t="str">
            <v>10196-74</v>
          </cell>
        </row>
        <row r="2489">
          <cell r="A2489" t="str">
            <v>45704-44</v>
          </cell>
        </row>
        <row r="2490">
          <cell r="A2490" t="str">
            <v>10534-78</v>
          </cell>
        </row>
        <row r="2491">
          <cell r="A2491" t="str">
            <v>11571-76</v>
          </cell>
        </row>
        <row r="2492">
          <cell r="A2492" t="str">
            <v>10960-39</v>
          </cell>
        </row>
        <row r="2493">
          <cell r="A2493" t="str">
            <v>42255-82</v>
          </cell>
        </row>
        <row r="2494">
          <cell r="A2494" t="str">
            <v>10060-39</v>
          </cell>
        </row>
        <row r="2495">
          <cell r="A2495" t="str">
            <v>11585-71</v>
          </cell>
        </row>
        <row r="2496">
          <cell r="A2496" t="str">
            <v>42124-69</v>
          </cell>
        </row>
        <row r="2497">
          <cell r="A2497" t="str">
            <v>10183-60</v>
          </cell>
        </row>
        <row r="2498">
          <cell r="A2498" t="str">
            <v>11250-10</v>
          </cell>
        </row>
        <row r="2499">
          <cell r="A2499" t="str">
            <v>11312-83</v>
          </cell>
        </row>
        <row r="2500">
          <cell r="A2500" t="str">
            <v>10334-35</v>
          </cell>
        </row>
        <row r="2501">
          <cell r="A2501" t="str">
            <v>10334-35</v>
          </cell>
        </row>
        <row r="2502">
          <cell r="A2502" t="str">
            <v>13367-53</v>
          </cell>
        </row>
        <row r="2503">
          <cell r="A2503" t="str">
            <v>11609-47</v>
          </cell>
        </row>
        <row r="2504">
          <cell r="A2504" t="str">
            <v>10739-17</v>
          </cell>
        </row>
        <row r="2505">
          <cell r="A2505" t="str">
            <v>11105-47</v>
          </cell>
        </row>
        <row r="2506">
          <cell r="A2506" t="str">
            <v>13539-97</v>
          </cell>
        </row>
        <row r="2507">
          <cell r="A2507" t="str">
            <v>14144-32</v>
          </cell>
        </row>
        <row r="2508">
          <cell r="A2508" t="str">
            <v>11693-53</v>
          </cell>
        </row>
        <row r="2509">
          <cell r="A2509" t="str">
            <v>11463-85</v>
          </cell>
        </row>
        <row r="2510">
          <cell r="A2510" t="str">
            <v>10196-11</v>
          </cell>
        </row>
        <row r="2511">
          <cell r="A2511" t="str">
            <v>10919-26</v>
          </cell>
        </row>
        <row r="2512">
          <cell r="A2512" t="str">
            <v>10517-32</v>
          </cell>
        </row>
        <row r="2513">
          <cell r="A2513" t="str">
            <v>11248-93</v>
          </cell>
        </row>
        <row r="2514">
          <cell r="A2514" t="str">
            <v>57497-77</v>
          </cell>
        </row>
        <row r="2515">
          <cell r="A2515" t="str">
            <v>11571-76</v>
          </cell>
        </row>
        <row r="2516">
          <cell r="A2516" t="str">
            <v>11519-92</v>
          </cell>
        </row>
        <row r="2517">
          <cell r="A2517" t="str">
            <v>10018-18</v>
          </cell>
        </row>
        <row r="2518">
          <cell r="A2518" t="str">
            <v>11612-71</v>
          </cell>
        </row>
        <row r="2519">
          <cell r="A2519" t="str">
            <v>13095-10</v>
          </cell>
        </row>
        <row r="2520">
          <cell r="A2520" t="str">
            <v>12801-79</v>
          </cell>
        </row>
        <row r="2521">
          <cell r="A2521" t="str">
            <v>11791-72</v>
          </cell>
        </row>
        <row r="2522">
          <cell r="A2522" t="str">
            <v>11104-75</v>
          </cell>
        </row>
        <row r="2523">
          <cell r="A2523" t="str">
            <v>10058-41</v>
          </cell>
        </row>
        <row r="2524">
          <cell r="A2524" t="str">
            <v>10909-72</v>
          </cell>
        </row>
        <row r="2525">
          <cell r="A2525" t="str">
            <v>11549-17</v>
          </cell>
        </row>
        <row r="2526">
          <cell r="A2526" t="str">
            <v>10396-27</v>
          </cell>
        </row>
        <row r="2527">
          <cell r="A2527" t="str">
            <v>11119-96</v>
          </cell>
        </row>
        <row r="2528">
          <cell r="A2528" t="str">
            <v>11550-07</v>
          </cell>
        </row>
        <row r="2529">
          <cell r="A2529" t="str">
            <v>11599-66</v>
          </cell>
        </row>
        <row r="2530">
          <cell r="A2530" t="str">
            <v>11554-48</v>
          </cell>
        </row>
        <row r="2531">
          <cell r="A2531" t="str">
            <v>10754-65</v>
          </cell>
        </row>
        <row r="2532">
          <cell r="A2532" t="str">
            <v>11176-57</v>
          </cell>
        </row>
        <row r="2533">
          <cell r="A2533" t="str">
            <v>11347-39</v>
          </cell>
        </row>
        <row r="2534">
          <cell r="A2534" t="str">
            <v>10055-98</v>
          </cell>
        </row>
        <row r="2535">
          <cell r="A2535" t="str">
            <v>40776-85</v>
          </cell>
        </row>
        <row r="2536">
          <cell r="A2536" t="str">
            <v>13191-22</v>
          </cell>
        </row>
        <row r="2537">
          <cell r="A2537" t="str">
            <v>53740-81</v>
          </cell>
        </row>
        <row r="2538">
          <cell r="A2538" t="str">
            <v>11272-42</v>
          </cell>
        </row>
        <row r="2539">
          <cell r="A2539" t="str">
            <v>10115-11</v>
          </cell>
        </row>
        <row r="2540">
          <cell r="A2540" t="str">
            <v>42763-78</v>
          </cell>
        </row>
        <row r="2541">
          <cell r="A2541" t="str">
            <v>42814-36</v>
          </cell>
        </row>
        <row r="2542">
          <cell r="A2542" t="str">
            <v>11295-46</v>
          </cell>
        </row>
        <row r="2543">
          <cell r="A2543" t="str">
            <v>10389-16</v>
          </cell>
        </row>
        <row r="2544">
          <cell r="A2544" t="str">
            <v>40712-41</v>
          </cell>
        </row>
        <row r="2545">
          <cell r="A2545" t="str">
            <v>10243-63</v>
          </cell>
        </row>
        <row r="2546">
          <cell r="A2546" t="str">
            <v>11340-37</v>
          </cell>
        </row>
        <row r="2547">
          <cell r="A2547" t="str">
            <v>42183-19</v>
          </cell>
        </row>
        <row r="2548">
          <cell r="A2548" t="str">
            <v>11108-17</v>
          </cell>
        </row>
        <row r="2549">
          <cell r="A2549" t="str">
            <v>10058-41</v>
          </cell>
        </row>
        <row r="2550">
          <cell r="A2550" t="str">
            <v>11782-09</v>
          </cell>
        </row>
        <row r="2551">
          <cell r="A2551" t="str">
            <v>10017-55</v>
          </cell>
        </row>
        <row r="2552">
          <cell r="A2552" t="str">
            <v>14204-08</v>
          </cell>
        </row>
        <row r="2553">
          <cell r="A2553" t="str">
            <v>11612-62</v>
          </cell>
        </row>
        <row r="2554">
          <cell r="A2554" t="str">
            <v>52360-21</v>
          </cell>
        </row>
        <row r="2555">
          <cell r="A2555" t="str">
            <v>42509-71</v>
          </cell>
        </row>
        <row r="2556">
          <cell r="A2556" t="str">
            <v>10296-73</v>
          </cell>
        </row>
        <row r="2557">
          <cell r="A2557" t="str">
            <v>57497-77</v>
          </cell>
        </row>
        <row r="2558">
          <cell r="A2558" t="str">
            <v>11206-72</v>
          </cell>
        </row>
        <row r="2559">
          <cell r="A2559" t="str">
            <v>10765-63</v>
          </cell>
        </row>
        <row r="2560">
          <cell r="A2560" t="str">
            <v>11867-23</v>
          </cell>
        </row>
        <row r="2561">
          <cell r="A2561" t="str">
            <v>10059-58</v>
          </cell>
        </row>
        <row r="2562">
          <cell r="A2562" t="str">
            <v>11258-38</v>
          </cell>
        </row>
        <row r="2563">
          <cell r="A2563" t="str">
            <v>52346-26</v>
          </cell>
        </row>
        <row r="2564">
          <cell r="A2564" t="str">
            <v>11268-91</v>
          </cell>
        </row>
        <row r="2565">
          <cell r="A2565" t="str">
            <v>40456-54</v>
          </cell>
        </row>
        <row r="2566">
          <cell r="A2566" t="str">
            <v>53314-03</v>
          </cell>
        </row>
        <row r="2567">
          <cell r="A2567" t="str">
            <v>55892-08</v>
          </cell>
        </row>
        <row r="2568">
          <cell r="A2568" t="str">
            <v>25038-01</v>
          </cell>
        </row>
        <row r="2569">
          <cell r="A2569" t="str">
            <v>50987-89</v>
          </cell>
        </row>
        <row r="2570">
          <cell r="A2570" t="str">
            <v>11105-47</v>
          </cell>
        </row>
        <row r="2571">
          <cell r="A2571" t="str">
            <v>11124-19</v>
          </cell>
        </row>
        <row r="2572">
          <cell r="A2572" t="str">
            <v>10856-08</v>
          </cell>
        </row>
        <row r="2573">
          <cell r="A2573" t="str">
            <v>52110-55</v>
          </cell>
        </row>
        <row r="2574">
          <cell r="A2574" t="str">
            <v>11133-01</v>
          </cell>
        </row>
        <row r="2575">
          <cell r="A2575" t="str">
            <v>52360-57</v>
          </cell>
        </row>
        <row r="2576">
          <cell r="A2576" t="str">
            <v>52365-16</v>
          </cell>
        </row>
        <row r="2577">
          <cell r="A2577" t="str">
            <v>11560-51</v>
          </cell>
        </row>
        <row r="2578">
          <cell r="A2578" t="str">
            <v>11561-32</v>
          </cell>
        </row>
        <row r="2579">
          <cell r="A2579" t="str">
            <v>51630-49</v>
          </cell>
        </row>
        <row r="2580">
          <cell r="A2580" t="str">
            <v>51063-49</v>
          </cell>
        </row>
        <row r="2581">
          <cell r="A2581" t="str">
            <v>12419-65</v>
          </cell>
        </row>
        <row r="2582">
          <cell r="A2582" t="str">
            <v>11248-93</v>
          </cell>
        </row>
        <row r="2583">
          <cell r="A2583" t="str">
            <v>11215-54</v>
          </cell>
        </row>
        <row r="2584">
          <cell r="A2584" t="str">
            <v>12660-49</v>
          </cell>
        </row>
        <row r="2585">
          <cell r="A2585" t="str">
            <v>11580-40</v>
          </cell>
        </row>
        <row r="2586">
          <cell r="A2586" t="str">
            <v>10486-27</v>
          </cell>
        </row>
        <row r="2587">
          <cell r="A2587" t="str">
            <v>52584-85</v>
          </cell>
        </row>
        <row r="2588">
          <cell r="A2588" t="str">
            <v>52286-14</v>
          </cell>
        </row>
        <row r="2589">
          <cell r="A2589" t="str">
            <v>14340-79</v>
          </cell>
        </row>
        <row r="2590">
          <cell r="A2590" t="str">
            <v>11262-88</v>
          </cell>
        </row>
        <row r="2591">
          <cell r="A2591" t="str">
            <v>52346-44</v>
          </cell>
        </row>
        <row r="2592">
          <cell r="A2592" t="str">
            <v>11268-91</v>
          </cell>
        </row>
        <row r="2593">
          <cell r="A2593" t="str">
            <v>52567-03</v>
          </cell>
        </row>
        <row r="2594">
          <cell r="A2594" t="str">
            <v>35020-81</v>
          </cell>
        </row>
        <row r="2595">
          <cell r="A2595" t="str">
            <v>10136-89</v>
          </cell>
        </row>
        <row r="2596">
          <cell r="A2596" t="str">
            <v>25275-25</v>
          </cell>
        </row>
        <row r="2597">
          <cell r="A2597" t="str">
            <v>52370-74</v>
          </cell>
        </row>
        <row r="2598">
          <cell r="A2598" t="str">
            <v>11325-61</v>
          </cell>
        </row>
        <row r="2599">
          <cell r="A2599" t="str">
            <v>11755-27</v>
          </cell>
        </row>
        <row r="2600">
          <cell r="A2600" t="str">
            <v>11334-43</v>
          </cell>
        </row>
        <row r="2601">
          <cell r="A2601" t="str">
            <v>10023-13</v>
          </cell>
        </row>
        <row r="2602">
          <cell r="A2602" t="str">
            <v>11782-09</v>
          </cell>
        </row>
        <row r="2603">
          <cell r="A2603" t="str">
            <v>39836-44</v>
          </cell>
        </row>
        <row r="2604">
          <cell r="A2604" t="str">
            <v>11124-37</v>
          </cell>
        </row>
        <row r="2605">
          <cell r="A2605" t="str">
            <v>55627-03</v>
          </cell>
        </row>
        <row r="2606">
          <cell r="A2606" t="str">
            <v>10168-66</v>
          </cell>
        </row>
        <row r="2607">
          <cell r="A2607" t="str">
            <v>10365-13</v>
          </cell>
        </row>
        <row r="2608">
          <cell r="A2608" t="str">
            <v>10195-75</v>
          </cell>
        </row>
        <row r="2609">
          <cell r="A2609" t="str">
            <v>52552-63</v>
          </cell>
        </row>
        <row r="2610">
          <cell r="A2610" t="str">
            <v>51004-36</v>
          </cell>
        </row>
        <row r="2611">
          <cell r="A2611" t="str">
            <v>51733-00</v>
          </cell>
        </row>
        <row r="2612">
          <cell r="A2612" t="str">
            <v>10853-47</v>
          </cell>
        </row>
        <row r="2613">
          <cell r="A2613" t="str">
            <v>11246-23</v>
          </cell>
        </row>
        <row r="2614">
          <cell r="A2614" t="str">
            <v>10066-15</v>
          </cell>
        </row>
        <row r="2615">
          <cell r="A2615" t="str">
            <v>11246-86</v>
          </cell>
        </row>
        <row r="2616">
          <cell r="A2616" t="str">
            <v>12388-87</v>
          </cell>
        </row>
        <row r="2617">
          <cell r="A2617" t="str">
            <v>11253-88</v>
          </cell>
        </row>
        <row r="2618">
          <cell r="A2618" t="str">
            <v>10334-35</v>
          </cell>
        </row>
        <row r="2619">
          <cell r="A2619" t="str">
            <v>14532-13</v>
          </cell>
        </row>
        <row r="2620">
          <cell r="A2620" t="str">
            <v>10014-49</v>
          </cell>
        </row>
        <row r="2621">
          <cell r="A2621" t="str">
            <v>52144-48</v>
          </cell>
        </row>
        <row r="2622">
          <cell r="A2622" t="str">
            <v>53691-04</v>
          </cell>
        </row>
        <row r="2623">
          <cell r="A2623" t="str">
            <v>11276-92</v>
          </cell>
        </row>
        <row r="2624">
          <cell r="A2624" t="str">
            <v>11124-64</v>
          </cell>
        </row>
        <row r="2625">
          <cell r="A2625" t="str">
            <v>11179-27</v>
          </cell>
        </row>
        <row r="2626">
          <cell r="A2626" t="str">
            <v>11247-49</v>
          </cell>
        </row>
        <row r="2627">
          <cell r="A2627" t="str">
            <v>10812-97</v>
          </cell>
        </row>
        <row r="2628">
          <cell r="A2628" t="str">
            <v>11253-70</v>
          </cell>
        </row>
        <row r="2629">
          <cell r="A2629" t="str">
            <v>11269-27</v>
          </cell>
        </row>
        <row r="2630">
          <cell r="A2630" t="str">
            <v>51256-90</v>
          </cell>
        </row>
        <row r="2631">
          <cell r="A2631" t="str">
            <v>51206-95</v>
          </cell>
        </row>
        <row r="2632">
          <cell r="A2632" t="str">
            <v>39895-30</v>
          </cell>
        </row>
        <row r="2633">
          <cell r="A2633" t="str">
            <v>10014-49</v>
          </cell>
        </row>
        <row r="2634">
          <cell r="A2634" t="str">
            <v>52385-50</v>
          </cell>
        </row>
        <row r="2635">
          <cell r="A2635" t="str">
            <v>51570-19</v>
          </cell>
        </row>
        <row r="2636">
          <cell r="A2636" t="str">
            <v>40822-84</v>
          </cell>
        </row>
        <row r="2637">
          <cell r="A2637" t="str">
            <v>10242-91</v>
          </cell>
        </row>
        <row r="2638">
          <cell r="A2638" t="str">
            <v>52554-43</v>
          </cell>
        </row>
        <row r="2639">
          <cell r="A2639" t="str">
            <v>10783-09</v>
          </cell>
        </row>
        <row r="2640">
          <cell r="A2640" t="str">
            <v>41013-91</v>
          </cell>
        </row>
        <row r="2641">
          <cell r="A2641" t="str">
            <v>42384-61</v>
          </cell>
        </row>
        <row r="2642">
          <cell r="A2642" t="str">
            <v>11620-63</v>
          </cell>
        </row>
        <row r="2643">
          <cell r="A2643" t="str">
            <v>52389-55</v>
          </cell>
        </row>
        <row r="2644">
          <cell r="A2644" t="str">
            <v>10234-72</v>
          </cell>
        </row>
        <row r="2645">
          <cell r="A2645" t="str">
            <v>11481-49</v>
          </cell>
        </row>
        <row r="2646">
          <cell r="A2646" t="str">
            <v>11215-45</v>
          </cell>
        </row>
        <row r="2647">
          <cell r="A2647" t="str">
            <v>42824-98</v>
          </cell>
        </row>
        <row r="2648">
          <cell r="A2648" t="str">
            <v>11580-04</v>
          </cell>
        </row>
        <row r="2649">
          <cell r="A2649" t="str">
            <v>52152-49</v>
          </cell>
        </row>
        <row r="2650">
          <cell r="A2650" t="str">
            <v>11248-21</v>
          </cell>
        </row>
        <row r="2651">
          <cell r="A2651" t="str">
            <v>13346-29</v>
          </cell>
        </row>
        <row r="2652">
          <cell r="A2652" t="str">
            <v>10768-33</v>
          </cell>
        </row>
        <row r="2653">
          <cell r="A2653" t="str">
            <v>11105-47</v>
          </cell>
        </row>
        <row r="2654">
          <cell r="A2654" t="str">
            <v>10220-50</v>
          </cell>
        </row>
        <row r="2655">
          <cell r="A2655" t="str">
            <v>51004-36</v>
          </cell>
        </row>
        <row r="2656">
          <cell r="A2656" t="str">
            <v>11167-39</v>
          </cell>
        </row>
        <row r="2657">
          <cell r="A2657" t="str">
            <v>51778-63</v>
          </cell>
        </row>
        <row r="2658">
          <cell r="A2658" t="str">
            <v>45703-99</v>
          </cell>
        </row>
        <row r="2659">
          <cell r="A2659" t="str">
            <v>51005-08</v>
          </cell>
        </row>
        <row r="2660">
          <cell r="A2660" t="str">
            <v>25338-70</v>
          </cell>
        </row>
        <row r="2661">
          <cell r="A2661" t="str">
            <v>11595-07</v>
          </cell>
        </row>
        <row r="2662">
          <cell r="A2662" t="str">
            <v>10642-33</v>
          </cell>
        </row>
        <row r="2663">
          <cell r="A2663" t="str">
            <v>11105-47</v>
          </cell>
        </row>
        <row r="2664">
          <cell r="A2664" t="str">
            <v>52352-20</v>
          </cell>
        </row>
        <row r="2665">
          <cell r="A2665" t="str">
            <v>11737-09</v>
          </cell>
        </row>
        <row r="2666">
          <cell r="A2666" t="str">
            <v>47193-13</v>
          </cell>
        </row>
        <row r="2667">
          <cell r="A2667" t="str">
            <v>11214-64</v>
          </cell>
        </row>
        <row r="2668">
          <cell r="A2668" t="str">
            <v>11221-03</v>
          </cell>
        </row>
        <row r="2669">
          <cell r="A2669" t="str">
            <v>10018-18</v>
          </cell>
        </row>
        <row r="2670">
          <cell r="A2670" t="str">
            <v>10745-56</v>
          </cell>
        </row>
        <row r="2671">
          <cell r="A2671" t="str">
            <v>58426-57</v>
          </cell>
        </row>
        <row r="2672">
          <cell r="A2672" t="str">
            <v>40428-55</v>
          </cell>
        </row>
        <row r="2673">
          <cell r="A2673" t="str">
            <v>42899-14</v>
          </cell>
        </row>
        <row r="2674">
          <cell r="A2674" t="str">
            <v>11279-98</v>
          </cell>
        </row>
        <row r="2675">
          <cell r="A2675" t="str">
            <v>40312-09</v>
          </cell>
        </row>
        <row r="2676">
          <cell r="A2676" t="str">
            <v>51625-90</v>
          </cell>
        </row>
        <row r="2677">
          <cell r="A2677" t="str">
            <v>11318-59</v>
          </cell>
        </row>
        <row r="2678">
          <cell r="A2678" t="str">
            <v>43004-62</v>
          </cell>
        </row>
        <row r="2679">
          <cell r="A2679" t="str">
            <v>11404-00</v>
          </cell>
        </row>
        <row r="2680">
          <cell r="A2680" t="str">
            <v>57590-74</v>
          </cell>
        </row>
        <row r="2681">
          <cell r="A2681" t="str">
            <v>10354-78</v>
          </cell>
        </row>
        <row r="2682">
          <cell r="A2682" t="str">
            <v>57497-77</v>
          </cell>
        </row>
        <row r="2683">
          <cell r="A2683" t="str">
            <v>11246-05</v>
          </cell>
        </row>
        <row r="2684">
          <cell r="A2684" t="str">
            <v>11737-09</v>
          </cell>
        </row>
        <row r="2685">
          <cell r="A2685" t="str">
            <v>52598-08</v>
          </cell>
        </row>
        <row r="2686">
          <cell r="A2686" t="str">
            <v>10426-42</v>
          </cell>
        </row>
        <row r="2687">
          <cell r="A2687" t="str">
            <v>11113-21</v>
          </cell>
        </row>
        <row r="2688">
          <cell r="A2688" t="str">
            <v>51258-43</v>
          </cell>
        </row>
        <row r="2689">
          <cell r="A2689" t="str">
            <v>11568-79</v>
          </cell>
        </row>
        <row r="2690">
          <cell r="A2690" t="str">
            <v>11572-30</v>
          </cell>
        </row>
        <row r="2691">
          <cell r="A2691" t="str">
            <v>11574-19</v>
          </cell>
        </row>
        <row r="2692">
          <cell r="A2692" t="str">
            <v>12391-12</v>
          </cell>
        </row>
        <row r="2693">
          <cell r="A2693" t="str">
            <v>52341-13</v>
          </cell>
        </row>
        <row r="2694">
          <cell r="A2694" t="str">
            <v>10071-37</v>
          </cell>
        </row>
        <row r="2695">
          <cell r="A2695" t="str">
            <v>11106-64</v>
          </cell>
        </row>
        <row r="2696">
          <cell r="A2696" t="str">
            <v>10611-55</v>
          </cell>
        </row>
        <row r="2697">
          <cell r="A2697" t="str">
            <v>11627-83</v>
          </cell>
        </row>
        <row r="2698">
          <cell r="A2698" t="str">
            <v>12749-14</v>
          </cell>
        </row>
        <row r="2699">
          <cell r="A2699" t="str">
            <v>52139-89</v>
          </cell>
        </row>
        <row r="2700">
          <cell r="A2700" t="str">
            <v>52144-48</v>
          </cell>
        </row>
        <row r="2701">
          <cell r="A2701" t="str">
            <v>11111-32</v>
          </cell>
        </row>
        <row r="2702">
          <cell r="A2702" t="str">
            <v>58746-79</v>
          </cell>
        </row>
        <row r="2703">
          <cell r="A2703" t="str">
            <v>51566-05</v>
          </cell>
        </row>
        <row r="2704">
          <cell r="A2704" t="str">
            <v>51444-19</v>
          </cell>
        </row>
        <row r="2705">
          <cell r="A2705" t="str">
            <v>40418-38</v>
          </cell>
        </row>
        <row r="2706">
          <cell r="A2706" t="str">
            <v>43003-54</v>
          </cell>
        </row>
        <row r="2707">
          <cell r="A2707" t="str">
            <v>10255-96</v>
          </cell>
        </row>
        <row r="2708">
          <cell r="A2708" t="str">
            <v>11106-37</v>
          </cell>
        </row>
        <row r="2709">
          <cell r="A2709" t="str">
            <v>42511-33</v>
          </cell>
        </row>
        <row r="2710">
          <cell r="A2710" t="str">
            <v>42784-84</v>
          </cell>
        </row>
        <row r="2711">
          <cell r="A2711" t="str">
            <v>10238-95</v>
          </cell>
        </row>
        <row r="2712">
          <cell r="A2712" t="str">
            <v>10768-06</v>
          </cell>
        </row>
        <row r="2713">
          <cell r="A2713" t="str">
            <v>11213-29</v>
          </cell>
        </row>
        <row r="2714">
          <cell r="A2714" t="str">
            <v>10334-35</v>
          </cell>
        </row>
        <row r="2715">
          <cell r="A2715" t="str">
            <v>40376-26</v>
          </cell>
        </row>
        <row r="2716">
          <cell r="A2716" t="str">
            <v>25329-61</v>
          </cell>
        </row>
        <row r="2717">
          <cell r="A2717" t="str">
            <v>54847-09</v>
          </cell>
        </row>
        <row r="2718">
          <cell r="A2718" t="str">
            <v>56946-16</v>
          </cell>
        </row>
        <row r="2719">
          <cell r="A2719" t="str">
            <v>11179-27</v>
          </cell>
        </row>
        <row r="2720">
          <cell r="A2720" t="str">
            <v>12794-59</v>
          </cell>
        </row>
        <row r="2721">
          <cell r="A2721" t="str">
            <v>14156-92</v>
          </cell>
        </row>
        <row r="2722">
          <cell r="A2722" t="str">
            <v>11218-96</v>
          </cell>
        </row>
        <row r="2723">
          <cell r="A2723" t="str">
            <v>52584-85</v>
          </cell>
        </row>
        <row r="2724">
          <cell r="A2724" t="str">
            <v>10115-56</v>
          </cell>
        </row>
        <row r="2725">
          <cell r="A2725" t="str">
            <v>10598-32</v>
          </cell>
        </row>
        <row r="2726">
          <cell r="A2726" t="str">
            <v>12741-49</v>
          </cell>
        </row>
        <row r="2727">
          <cell r="A2727" t="str">
            <v>10033-66</v>
          </cell>
        </row>
        <row r="2728">
          <cell r="A2728" t="str">
            <v>11136-16</v>
          </cell>
        </row>
        <row r="2729">
          <cell r="A2729" t="str">
            <v>42259-51</v>
          </cell>
        </row>
        <row r="2730">
          <cell r="A2730" t="str">
            <v>11560-51</v>
          </cell>
        </row>
        <row r="2731">
          <cell r="A2731" t="str">
            <v>10775-17</v>
          </cell>
        </row>
        <row r="2732">
          <cell r="A2732" t="str">
            <v>40382-92</v>
          </cell>
        </row>
        <row r="2733">
          <cell r="A2733" t="str">
            <v>11611-99</v>
          </cell>
        </row>
        <row r="2734">
          <cell r="A2734" t="str">
            <v>10364-77</v>
          </cell>
        </row>
        <row r="2735">
          <cell r="A2735" t="str">
            <v>11172-52</v>
          </cell>
        </row>
        <row r="2736">
          <cell r="A2736" t="str">
            <v>34283-17</v>
          </cell>
        </row>
        <row r="2737">
          <cell r="A2737" t="str">
            <v>14189-50</v>
          </cell>
        </row>
        <row r="2738">
          <cell r="A2738" t="str">
            <v>55979-38</v>
          </cell>
        </row>
        <row r="2739">
          <cell r="A2739" t="str">
            <v>11204-11</v>
          </cell>
        </row>
        <row r="2740">
          <cell r="A2740" t="str">
            <v>10599-67</v>
          </cell>
        </row>
        <row r="2741">
          <cell r="A2741" t="str">
            <v>52791-40</v>
          </cell>
        </row>
        <row r="2742">
          <cell r="A2742" t="str">
            <v>41575-78</v>
          </cell>
        </row>
        <row r="2743">
          <cell r="A2743" t="str">
            <v>10039-51</v>
          </cell>
        </row>
        <row r="2744">
          <cell r="A2744" t="str">
            <v>52370-74</v>
          </cell>
        </row>
        <row r="2745">
          <cell r="A2745" t="str">
            <v>11307-97</v>
          </cell>
        </row>
        <row r="2746">
          <cell r="A2746" t="str">
            <v>40850-20</v>
          </cell>
        </row>
        <row r="2747">
          <cell r="A2747" t="str">
            <v>10318-24</v>
          </cell>
        </row>
        <row r="2748">
          <cell r="A2748" t="str">
            <v>10856-08</v>
          </cell>
        </row>
        <row r="2749">
          <cell r="A2749" t="str">
            <v>51767-29</v>
          </cell>
        </row>
        <row r="2750">
          <cell r="A2750" t="str">
            <v>10437-04</v>
          </cell>
        </row>
        <row r="2751">
          <cell r="A2751" t="str">
            <v>52118-02</v>
          </cell>
        </row>
        <row r="2752">
          <cell r="A2752" t="str">
            <v>34283-17</v>
          </cell>
        </row>
        <row r="2753">
          <cell r="A2753" t="str">
            <v>11124-64</v>
          </cell>
        </row>
        <row r="2754">
          <cell r="A2754" t="str">
            <v>52371-37</v>
          </cell>
        </row>
        <row r="2755">
          <cell r="A2755" t="str">
            <v>11216-08</v>
          </cell>
        </row>
        <row r="2756">
          <cell r="A2756" t="str">
            <v>25196-68</v>
          </cell>
        </row>
        <row r="2757">
          <cell r="A2757" t="str">
            <v>10858-33</v>
          </cell>
        </row>
        <row r="2758">
          <cell r="A2758" t="str">
            <v>55992-43</v>
          </cell>
        </row>
        <row r="2759">
          <cell r="A2759" t="str">
            <v>11590-30</v>
          </cell>
        </row>
        <row r="2760">
          <cell r="A2760" t="str">
            <v>11246-68</v>
          </cell>
        </row>
        <row r="2761">
          <cell r="A2761" t="str">
            <v>52346-44</v>
          </cell>
        </row>
        <row r="2762">
          <cell r="A2762" t="str">
            <v>11268-91</v>
          </cell>
        </row>
        <row r="2763">
          <cell r="A2763" t="str">
            <v>11295-55</v>
          </cell>
        </row>
        <row r="2764">
          <cell r="A2764" t="str">
            <v>52385-14</v>
          </cell>
        </row>
        <row r="2765">
          <cell r="A2765" t="str">
            <v>10956-34</v>
          </cell>
        </row>
        <row r="2766">
          <cell r="A2766" t="str">
            <v>10171-45</v>
          </cell>
        </row>
        <row r="2767">
          <cell r="A2767" t="str">
            <v>11165-05</v>
          </cell>
        </row>
        <row r="2768">
          <cell r="A2768" t="str">
            <v>11165-95</v>
          </cell>
        </row>
        <row r="2769">
          <cell r="A2769" t="str">
            <v>54569-08</v>
          </cell>
        </row>
        <row r="2770">
          <cell r="A2770" t="str">
            <v>10607-95</v>
          </cell>
        </row>
        <row r="2771">
          <cell r="A2771" t="str">
            <v>10381-24</v>
          </cell>
        </row>
        <row r="2772">
          <cell r="A2772" t="str">
            <v>56815-03</v>
          </cell>
        </row>
        <row r="2773">
          <cell r="A2773" t="str">
            <v>41017-78</v>
          </cell>
        </row>
        <row r="2774">
          <cell r="A2774" t="str">
            <v>11550-07</v>
          </cell>
        </row>
        <row r="2775">
          <cell r="A2775" t="str">
            <v>10161-37</v>
          </cell>
        </row>
        <row r="2776">
          <cell r="A2776" t="str">
            <v>42156-73</v>
          </cell>
        </row>
        <row r="2777">
          <cell r="A2777" t="str">
            <v>57497-77</v>
          </cell>
        </row>
        <row r="2778">
          <cell r="A2778" t="str">
            <v>10050-31</v>
          </cell>
        </row>
        <row r="2779">
          <cell r="A2779" t="str">
            <v>11154-61</v>
          </cell>
        </row>
        <row r="2780">
          <cell r="A2780" t="str">
            <v>11607-31</v>
          </cell>
        </row>
        <row r="2781">
          <cell r="A2781" t="str">
            <v>10773-46</v>
          </cell>
        </row>
        <row r="2782">
          <cell r="A2782" t="str">
            <v>11046-52</v>
          </cell>
        </row>
        <row r="2783">
          <cell r="A2783" t="str">
            <v>10072-09</v>
          </cell>
        </row>
        <row r="2784">
          <cell r="A2784" t="str">
            <v>42887-26</v>
          </cell>
        </row>
        <row r="2785">
          <cell r="A2785" t="str">
            <v>52799-41</v>
          </cell>
        </row>
        <row r="2786">
          <cell r="A2786" t="str">
            <v>10039-51</v>
          </cell>
        </row>
        <row r="2787">
          <cell r="A2787" t="str">
            <v>52355-98</v>
          </cell>
        </row>
        <row r="2788">
          <cell r="A2788" t="str">
            <v>11154-43</v>
          </cell>
        </row>
        <row r="2789">
          <cell r="A2789" t="str">
            <v>42776-20</v>
          </cell>
        </row>
        <row r="2790">
          <cell r="A2790" t="str">
            <v>11105-47</v>
          </cell>
        </row>
        <row r="2791">
          <cell r="A2791" t="str">
            <v>10220-50</v>
          </cell>
        </row>
        <row r="2792">
          <cell r="A2792" t="str">
            <v>51652-18</v>
          </cell>
        </row>
        <row r="2793">
          <cell r="A2793" t="str">
            <v>51630-22</v>
          </cell>
        </row>
        <row r="2794">
          <cell r="A2794" t="str">
            <v>14203-45</v>
          </cell>
        </row>
        <row r="2795">
          <cell r="A2795" t="str">
            <v>10334-35</v>
          </cell>
        </row>
        <row r="2796">
          <cell r="A2796" t="str">
            <v>11335-87</v>
          </cell>
        </row>
        <row r="2797">
          <cell r="A2797" t="str">
            <v>10714-87</v>
          </cell>
        </row>
        <row r="2798">
          <cell r="A2798" t="str">
            <v>10220-50</v>
          </cell>
        </row>
        <row r="2799">
          <cell r="A2799" t="str">
            <v>11568-79</v>
          </cell>
        </row>
        <row r="2800">
          <cell r="A2800" t="str">
            <v>45287-02</v>
          </cell>
        </row>
        <row r="2801">
          <cell r="A2801" t="str">
            <v>42511-33</v>
          </cell>
        </row>
        <row r="2802">
          <cell r="A2802" t="str">
            <v>10328-05</v>
          </cell>
        </row>
        <row r="2803">
          <cell r="A2803" t="str">
            <v>10072-09</v>
          </cell>
        </row>
        <row r="2804">
          <cell r="A2804" t="str">
            <v>52346-44</v>
          </cell>
        </row>
        <row r="2805">
          <cell r="A2805" t="str">
            <v>52350-31</v>
          </cell>
        </row>
        <row r="2806">
          <cell r="A2806" t="str">
            <v>52692-13</v>
          </cell>
        </row>
        <row r="2807">
          <cell r="A2807" t="str">
            <v>10420-66</v>
          </cell>
        </row>
        <row r="2808">
          <cell r="A2808" t="str">
            <v>10242-91</v>
          </cell>
        </row>
        <row r="2809">
          <cell r="A2809" t="str">
            <v>54887-23</v>
          </cell>
        </row>
        <row r="2810">
          <cell r="A2810" t="str">
            <v>11054-17</v>
          </cell>
        </row>
        <row r="2811">
          <cell r="A2811" t="str">
            <v>11354-86</v>
          </cell>
        </row>
        <row r="2812">
          <cell r="A2812" t="str">
            <v>11001-52</v>
          </cell>
        </row>
        <row r="2813">
          <cell r="A2813" t="str">
            <v>11138-50</v>
          </cell>
        </row>
        <row r="2814">
          <cell r="A2814" t="str">
            <v>10409-95</v>
          </cell>
        </row>
        <row r="2815">
          <cell r="A2815" t="str">
            <v>40773-97</v>
          </cell>
        </row>
        <row r="2816">
          <cell r="A2816" t="str">
            <v>11176-30</v>
          </cell>
        </row>
        <row r="2817">
          <cell r="A2817" t="str">
            <v>11524-42</v>
          </cell>
        </row>
        <row r="2818">
          <cell r="A2818" t="str">
            <v>11209-60</v>
          </cell>
        </row>
        <row r="2819">
          <cell r="A2819" t="str">
            <v>51347-98</v>
          </cell>
        </row>
        <row r="2820">
          <cell r="A2820" t="str">
            <v>11298-79</v>
          </cell>
        </row>
        <row r="2821">
          <cell r="A2821" t="str">
            <v>11306-53</v>
          </cell>
        </row>
        <row r="2822">
          <cell r="A2822" t="str">
            <v>52246-99</v>
          </cell>
        </row>
        <row r="2823">
          <cell r="A2823" t="str">
            <v>56882-44</v>
          </cell>
        </row>
        <row r="2824">
          <cell r="A2824" t="str">
            <v>51772-87</v>
          </cell>
        </row>
        <row r="2825">
          <cell r="A2825" t="str">
            <v>11109-52</v>
          </cell>
        </row>
        <row r="2826">
          <cell r="A2826" t="str">
            <v>11571-76</v>
          </cell>
        </row>
        <row r="2827">
          <cell r="A2827" t="str">
            <v>11221-39</v>
          </cell>
        </row>
        <row r="2828">
          <cell r="A2828" t="str">
            <v>10070-83</v>
          </cell>
        </row>
        <row r="2829">
          <cell r="A2829" t="str">
            <v>10756-18</v>
          </cell>
        </row>
        <row r="2830">
          <cell r="A2830" t="str">
            <v>11279-98</v>
          </cell>
        </row>
        <row r="2831">
          <cell r="A2831" t="str">
            <v>10538-74</v>
          </cell>
        </row>
        <row r="2832">
          <cell r="A2832" t="str">
            <v>10365-04</v>
          </cell>
        </row>
        <row r="2833">
          <cell r="A2833" t="str">
            <v>11105-47</v>
          </cell>
        </row>
        <row r="2834">
          <cell r="A2834" t="str">
            <v>50987-80</v>
          </cell>
        </row>
        <row r="2835">
          <cell r="A2835" t="str">
            <v>11110-60</v>
          </cell>
        </row>
        <row r="2836">
          <cell r="A2836" t="str">
            <v>56583-10</v>
          </cell>
        </row>
        <row r="2837">
          <cell r="A2837" t="str">
            <v>11572-30</v>
          </cell>
        </row>
        <row r="2838">
          <cell r="A2838" t="str">
            <v>11105-47</v>
          </cell>
        </row>
        <row r="2839">
          <cell r="A2839" t="str">
            <v>11145-43</v>
          </cell>
        </row>
        <row r="2840">
          <cell r="A2840" t="str">
            <v>11134-45</v>
          </cell>
        </row>
        <row r="2841">
          <cell r="A2841" t="str">
            <v>11165-50</v>
          </cell>
        </row>
        <row r="2842">
          <cell r="A2842" t="str">
            <v>11175-13</v>
          </cell>
        </row>
        <row r="2843">
          <cell r="A2843" t="str">
            <v>52198-21</v>
          </cell>
        </row>
        <row r="2844">
          <cell r="A2844" t="str">
            <v>51136-03</v>
          </cell>
        </row>
        <row r="2845">
          <cell r="A2845" t="str">
            <v>10381-24</v>
          </cell>
        </row>
        <row r="2846">
          <cell r="A2846" t="str">
            <v>11612-71</v>
          </cell>
        </row>
        <row r="2847">
          <cell r="A2847" t="str">
            <v>11274-04</v>
          </cell>
        </row>
        <row r="2848">
          <cell r="A2848" t="str">
            <v>11545-30</v>
          </cell>
        </row>
        <row r="2849">
          <cell r="A2849" t="str">
            <v>52157-26</v>
          </cell>
        </row>
        <row r="2850">
          <cell r="A2850" t="str">
            <v>10171-00</v>
          </cell>
        </row>
        <row r="2851">
          <cell r="A2851" t="str">
            <v>10775-17</v>
          </cell>
        </row>
        <row r="2852">
          <cell r="A2852" t="str">
            <v>11243-35</v>
          </cell>
        </row>
        <row r="2853">
          <cell r="A2853" t="str">
            <v>10031-41</v>
          </cell>
        </row>
        <row r="2854">
          <cell r="A2854" t="str">
            <v>10334-35</v>
          </cell>
        </row>
        <row r="2855">
          <cell r="A2855" t="str">
            <v>10096-12</v>
          </cell>
        </row>
        <row r="2856">
          <cell r="A2856" t="str">
            <v>11403-37</v>
          </cell>
        </row>
        <row r="2857">
          <cell r="A2857" t="str">
            <v>10058-41</v>
          </cell>
        </row>
        <row r="2858">
          <cell r="A2858" t="str">
            <v>11037-43</v>
          </cell>
        </row>
        <row r="2859">
          <cell r="A2859" t="str">
            <v>11145-43</v>
          </cell>
        </row>
        <row r="2860">
          <cell r="A2860" t="str">
            <v>52371-37</v>
          </cell>
        </row>
        <row r="2861">
          <cell r="A2861" t="str">
            <v>10166-68</v>
          </cell>
        </row>
        <row r="2862">
          <cell r="A2862" t="str">
            <v>11572-30</v>
          </cell>
        </row>
        <row r="2863">
          <cell r="A2863" t="str">
            <v>11182-69</v>
          </cell>
        </row>
        <row r="2864">
          <cell r="A2864" t="str">
            <v>10486-27</v>
          </cell>
        </row>
        <row r="2865">
          <cell r="A2865" t="str">
            <v>40718-08</v>
          </cell>
        </row>
        <row r="2866">
          <cell r="A2866" t="str">
            <v>10046-26</v>
          </cell>
        </row>
        <row r="2867">
          <cell r="A2867" t="str">
            <v>52228-18</v>
          </cell>
        </row>
        <row r="2868">
          <cell r="A2868" t="str">
            <v>43011-19</v>
          </cell>
        </row>
        <row r="2869">
          <cell r="A2869" t="str">
            <v>52604-38</v>
          </cell>
        </row>
        <row r="2870">
          <cell r="A2870" t="str">
            <v>56797-39</v>
          </cell>
        </row>
        <row r="2871">
          <cell r="A2871" t="str">
            <v>11593-00</v>
          </cell>
        </row>
        <row r="2872">
          <cell r="A2872" t="str">
            <v>11279-98</v>
          </cell>
        </row>
        <row r="2873">
          <cell r="A2873" t="str">
            <v>10427-68</v>
          </cell>
        </row>
        <row r="2874">
          <cell r="A2874" t="str">
            <v>42475-42</v>
          </cell>
        </row>
        <row r="2875">
          <cell r="A2875" t="str">
            <v>11228-50</v>
          </cell>
        </row>
        <row r="2876">
          <cell r="A2876" t="str">
            <v>51481-63</v>
          </cell>
        </row>
        <row r="2877">
          <cell r="A2877" t="str">
            <v>11593-00</v>
          </cell>
        </row>
        <row r="2878">
          <cell r="A2878" t="str">
            <v>51471-01</v>
          </cell>
        </row>
        <row r="2879">
          <cell r="A2879" t="str">
            <v>42943-96</v>
          </cell>
        </row>
        <row r="2880">
          <cell r="A2880" t="str">
            <v>51661-18</v>
          </cell>
        </row>
        <row r="2881">
          <cell r="A2881" t="str">
            <v>10775-17</v>
          </cell>
        </row>
        <row r="2882">
          <cell r="A2882" t="str">
            <v>11206-09</v>
          </cell>
        </row>
        <row r="2883">
          <cell r="A2883" t="str">
            <v>10066-15</v>
          </cell>
        </row>
        <row r="2884">
          <cell r="A2884" t="str">
            <v>11273-77</v>
          </cell>
        </row>
        <row r="2885">
          <cell r="A2885" t="str">
            <v>12483-82</v>
          </cell>
        </row>
        <row r="2886">
          <cell r="A2886" t="str">
            <v>52900-12</v>
          </cell>
        </row>
        <row r="2887">
          <cell r="A2887" t="str">
            <v>11572-30</v>
          </cell>
        </row>
        <row r="2888">
          <cell r="A2888" t="str">
            <v>11338-21</v>
          </cell>
        </row>
        <row r="2889">
          <cell r="A2889" t="str">
            <v>51006-88</v>
          </cell>
        </row>
        <row r="2890">
          <cell r="A2890" t="str">
            <v>11105-47</v>
          </cell>
        </row>
        <row r="2891">
          <cell r="A2891" t="str">
            <v>52355-98</v>
          </cell>
        </row>
        <row r="2892">
          <cell r="A2892" t="str">
            <v>52286-14</v>
          </cell>
        </row>
        <row r="2893">
          <cell r="A2893" t="str">
            <v>11269-27</v>
          </cell>
        </row>
        <row r="2894">
          <cell r="A2894" t="str">
            <v>58669-21</v>
          </cell>
        </row>
        <row r="2895">
          <cell r="A2895" t="str">
            <v>10220-50</v>
          </cell>
        </row>
        <row r="2896">
          <cell r="A2896" t="str">
            <v>55339-84</v>
          </cell>
        </row>
        <row r="2897">
          <cell r="A2897" t="str">
            <v>10385-47</v>
          </cell>
        </row>
        <row r="2898">
          <cell r="A2898" t="str">
            <v>11268-91</v>
          </cell>
        </row>
        <row r="2899">
          <cell r="A2899" t="str">
            <v>10014-49</v>
          </cell>
        </row>
        <row r="2900">
          <cell r="A2900" t="str">
            <v>10109-26</v>
          </cell>
        </row>
        <row r="2901">
          <cell r="A2901" t="str">
            <v>47680-39</v>
          </cell>
        </row>
        <row r="2902">
          <cell r="A2902" t="str">
            <v>52307-47</v>
          </cell>
        </row>
        <row r="2903">
          <cell r="A2903" t="str">
            <v>52695-73</v>
          </cell>
        </row>
        <row r="2904">
          <cell r="A2904" t="str">
            <v>11105-47</v>
          </cell>
        </row>
        <row r="2905">
          <cell r="A2905" t="str">
            <v>11105-47</v>
          </cell>
        </row>
        <row r="2906">
          <cell r="A2906" t="str">
            <v>51200-83</v>
          </cell>
        </row>
        <row r="2907">
          <cell r="A2907" t="str">
            <v>11258-92</v>
          </cell>
        </row>
        <row r="2908">
          <cell r="A2908" t="str">
            <v>51630-13</v>
          </cell>
        </row>
        <row r="2909">
          <cell r="A2909" t="str">
            <v>11197-81</v>
          </cell>
        </row>
        <row r="2910">
          <cell r="A2910" t="str">
            <v>40807-09</v>
          </cell>
        </row>
        <row r="2911">
          <cell r="A2911" t="str">
            <v>12383-02</v>
          </cell>
        </row>
        <row r="2912">
          <cell r="A2912" t="str">
            <v>11354-86</v>
          </cell>
        </row>
        <row r="2913">
          <cell r="A2913" t="str">
            <v>51616-54</v>
          </cell>
        </row>
        <row r="2914">
          <cell r="A2914" t="str">
            <v>11268-91</v>
          </cell>
        </row>
        <row r="2915">
          <cell r="A2915" t="str">
            <v>11293-66</v>
          </cell>
        </row>
        <row r="2916">
          <cell r="A2916" t="str">
            <v>11105-47</v>
          </cell>
        </row>
        <row r="2917">
          <cell r="A2917" t="str">
            <v>10171-45</v>
          </cell>
        </row>
        <row r="2918">
          <cell r="A2918" t="str">
            <v>10419-49</v>
          </cell>
        </row>
        <row r="2919">
          <cell r="A2919" t="str">
            <v>11105-47</v>
          </cell>
        </row>
        <row r="2920">
          <cell r="A2920" t="str">
            <v>50933-44</v>
          </cell>
        </row>
        <row r="2921">
          <cell r="A2921" t="str">
            <v>11104-30</v>
          </cell>
        </row>
        <row r="2922">
          <cell r="A2922" t="str">
            <v>10162-81</v>
          </cell>
        </row>
        <row r="2923">
          <cell r="A2923" t="str">
            <v>11571-76</v>
          </cell>
        </row>
        <row r="2924">
          <cell r="A2924" t="str">
            <v>43061-23</v>
          </cell>
        </row>
        <row r="2925">
          <cell r="A2925" t="str">
            <v>53906-41</v>
          </cell>
        </row>
        <row r="2926">
          <cell r="A2926" t="str">
            <v>52869-52</v>
          </cell>
        </row>
        <row r="2927">
          <cell r="A2927" t="str">
            <v>11269-27</v>
          </cell>
        </row>
        <row r="2928">
          <cell r="A2928" t="str">
            <v>54562-24</v>
          </cell>
        </row>
        <row r="2929">
          <cell r="A2929" t="str">
            <v>10046-80</v>
          </cell>
        </row>
        <row r="2930">
          <cell r="A2930" t="str">
            <v>42377-95</v>
          </cell>
        </row>
        <row r="2931">
          <cell r="A2931" t="str">
            <v>10051-21</v>
          </cell>
        </row>
        <row r="2932">
          <cell r="A2932" t="str">
            <v>11105-47</v>
          </cell>
        </row>
        <row r="2933">
          <cell r="A2933" t="str">
            <v>58669-21</v>
          </cell>
        </row>
        <row r="2934">
          <cell r="A2934" t="str">
            <v>39895-30</v>
          </cell>
        </row>
        <row r="2935">
          <cell r="A2935" t="str">
            <v>57226-51</v>
          </cell>
        </row>
        <row r="2936">
          <cell r="A2936" t="str">
            <v>52384-06</v>
          </cell>
        </row>
        <row r="2937">
          <cell r="A2937" t="str">
            <v>11189-98</v>
          </cell>
        </row>
        <row r="2938">
          <cell r="A2938" t="str">
            <v>40447-36</v>
          </cell>
        </row>
        <row r="2939">
          <cell r="A2939" t="str">
            <v>11284-57</v>
          </cell>
        </row>
        <row r="2940">
          <cell r="A2940" t="str">
            <v>11263-96</v>
          </cell>
        </row>
        <row r="2941">
          <cell r="A2941" t="str">
            <v>10255-96</v>
          </cell>
        </row>
        <row r="2942">
          <cell r="A2942" t="str">
            <v>12271-24</v>
          </cell>
        </row>
        <row r="2943">
          <cell r="A2943" t="str">
            <v>11216-98</v>
          </cell>
        </row>
        <row r="2944">
          <cell r="A2944" t="str">
            <v>51160-87</v>
          </cell>
        </row>
        <row r="2945">
          <cell r="A2945" t="str">
            <v>11176-75</v>
          </cell>
        </row>
        <row r="2946">
          <cell r="A2946" t="str">
            <v>11159-20</v>
          </cell>
        </row>
        <row r="2947">
          <cell r="A2947" t="str">
            <v>11277-37</v>
          </cell>
        </row>
        <row r="2948">
          <cell r="A2948" t="str">
            <v>11456-92</v>
          </cell>
        </row>
        <row r="2949">
          <cell r="A2949" t="str">
            <v>11313-73</v>
          </cell>
        </row>
        <row r="2950">
          <cell r="A2950" t="str">
            <v>10359-28</v>
          </cell>
        </row>
        <row r="2951">
          <cell r="A2951" t="str">
            <v>10523-98</v>
          </cell>
        </row>
        <row r="2952">
          <cell r="A2952" t="str">
            <v>11261-89</v>
          </cell>
        </row>
        <row r="2953">
          <cell r="A2953" t="str">
            <v>11248-84</v>
          </cell>
        </row>
        <row r="2954">
          <cell r="A2954" t="str">
            <v>11394-19</v>
          </cell>
        </row>
        <row r="2955">
          <cell r="A2955" t="str">
            <v>10479-61</v>
          </cell>
        </row>
        <row r="2956">
          <cell r="A2956" t="str">
            <v>11373-85</v>
          </cell>
        </row>
        <row r="2957">
          <cell r="A2957" t="str">
            <v>11206-72</v>
          </cell>
        </row>
        <row r="2958">
          <cell r="A2958" t="str">
            <v>10041-58</v>
          </cell>
        </row>
        <row r="2959">
          <cell r="A2959" t="str">
            <v>11283-76</v>
          </cell>
        </row>
        <row r="2960">
          <cell r="A2960" t="str">
            <v>11206-72</v>
          </cell>
        </row>
        <row r="2961">
          <cell r="A2961" t="str">
            <v>11401-48</v>
          </cell>
        </row>
        <row r="2962">
          <cell r="A2962" t="str">
            <v>42209-65</v>
          </cell>
        </row>
        <row r="2963">
          <cell r="A2963" t="str">
            <v>11251-81</v>
          </cell>
        </row>
        <row r="2964">
          <cell r="A2964" t="str">
            <v>11502-01</v>
          </cell>
        </row>
        <row r="2965">
          <cell r="A2965" t="str">
            <v>10121-86</v>
          </cell>
        </row>
        <row r="2966">
          <cell r="A2966" t="str">
            <v>11288-71</v>
          </cell>
        </row>
        <row r="2967">
          <cell r="A2967" t="str">
            <v>10048-15</v>
          </cell>
        </row>
        <row r="2968">
          <cell r="A2968" t="str">
            <v>10121-86</v>
          </cell>
        </row>
        <row r="2969">
          <cell r="A2969" t="str">
            <v>11747-53</v>
          </cell>
        </row>
        <row r="2970">
          <cell r="A2970" t="str">
            <v>10482-49</v>
          </cell>
        </row>
        <row r="2971">
          <cell r="A2971" t="str">
            <v>11292-58</v>
          </cell>
        </row>
        <row r="2972">
          <cell r="A2972" t="str">
            <v>11204-20</v>
          </cell>
        </row>
        <row r="2973">
          <cell r="A2973" t="str">
            <v>10048-15</v>
          </cell>
        </row>
        <row r="2974">
          <cell r="A2974" t="str">
            <v>53714-08</v>
          </cell>
        </row>
        <row r="2975">
          <cell r="A2975" t="str">
            <v>10243-81</v>
          </cell>
        </row>
        <row r="2976">
          <cell r="A2976" t="str">
            <v>10060-75</v>
          </cell>
        </row>
        <row r="2977">
          <cell r="A2977" t="str">
            <v>11136-88</v>
          </cell>
        </row>
        <row r="2978">
          <cell r="A2978" t="str">
            <v>10161-37</v>
          </cell>
        </row>
        <row r="2979">
          <cell r="A2979" t="str">
            <v>10468-45</v>
          </cell>
        </row>
        <row r="2980">
          <cell r="A2980" t="str">
            <v>11556-10</v>
          </cell>
        </row>
        <row r="2981">
          <cell r="A2981" t="str">
            <v>10176-40</v>
          </cell>
        </row>
        <row r="2982">
          <cell r="A2982" t="str">
            <v>25319-71</v>
          </cell>
        </row>
        <row r="2983">
          <cell r="A2983" t="str">
            <v>10526-41</v>
          </cell>
        </row>
        <row r="2984">
          <cell r="A2984" t="str">
            <v>51551-92</v>
          </cell>
        </row>
        <row r="2985">
          <cell r="A2985" t="str">
            <v>10879-21</v>
          </cell>
        </row>
        <row r="2986">
          <cell r="A2986" t="str">
            <v>43003-54</v>
          </cell>
        </row>
        <row r="2987">
          <cell r="A2987" t="str">
            <v>10220-50</v>
          </cell>
        </row>
        <row r="2988">
          <cell r="A2988" t="str">
            <v>11114-65</v>
          </cell>
        </row>
        <row r="2989">
          <cell r="A2989" t="str">
            <v>51375-97</v>
          </cell>
        </row>
        <row r="2990">
          <cell r="A2990" t="str">
            <v>11335-42</v>
          </cell>
        </row>
        <row r="2991">
          <cell r="A2991" t="str">
            <v>11228-86</v>
          </cell>
        </row>
        <row r="2992">
          <cell r="A2992" t="str">
            <v>11612-62</v>
          </cell>
        </row>
        <row r="2993">
          <cell r="A2993" t="str">
            <v>11105-47</v>
          </cell>
        </row>
        <row r="2994">
          <cell r="A2994" t="str">
            <v>10194-85</v>
          </cell>
        </row>
        <row r="2995">
          <cell r="A2995" t="str">
            <v>10289-53</v>
          </cell>
        </row>
        <row r="2996">
          <cell r="A2996" t="str">
            <v>10289-53</v>
          </cell>
        </row>
        <row r="2997">
          <cell r="A2997" t="str">
            <v>11270-71</v>
          </cell>
        </row>
        <row r="2998">
          <cell r="A2998" t="str">
            <v>10045-18</v>
          </cell>
        </row>
        <row r="2999">
          <cell r="A2999" t="str">
            <v>11248-93</v>
          </cell>
        </row>
        <row r="3000">
          <cell r="A3000" t="str">
            <v>11244-07</v>
          </cell>
        </row>
        <row r="3001">
          <cell r="A3001" t="str">
            <v>10060-75</v>
          </cell>
        </row>
        <row r="3002">
          <cell r="A3002" t="str">
            <v>11139-13</v>
          </cell>
        </row>
        <row r="3003">
          <cell r="A3003" t="str">
            <v>11006-47</v>
          </cell>
        </row>
        <row r="3004">
          <cell r="A3004" t="str">
            <v>10225-63</v>
          </cell>
        </row>
        <row r="3005">
          <cell r="A3005" t="str">
            <v>11219-32</v>
          </cell>
        </row>
        <row r="3006">
          <cell r="A3006" t="str">
            <v>11168-02</v>
          </cell>
        </row>
        <row r="3007">
          <cell r="A3007" t="str">
            <v>10088-29</v>
          </cell>
        </row>
        <row r="3008">
          <cell r="A3008" t="str">
            <v>10491-13</v>
          </cell>
        </row>
        <row r="3009">
          <cell r="A3009" t="str">
            <v>11122-12</v>
          </cell>
        </row>
        <row r="3010">
          <cell r="A3010" t="str">
            <v>11135-71</v>
          </cell>
        </row>
        <row r="3011">
          <cell r="A3011" t="str">
            <v>10027-09</v>
          </cell>
        </row>
        <row r="3012">
          <cell r="A3012" t="str">
            <v>11235-79</v>
          </cell>
        </row>
        <row r="3013">
          <cell r="A3013" t="str">
            <v>11488-69</v>
          </cell>
        </row>
        <row r="3014">
          <cell r="A3014" t="str">
            <v>11309-59</v>
          </cell>
        </row>
        <row r="3015">
          <cell r="A3015" t="str">
            <v>10986-13</v>
          </cell>
        </row>
        <row r="3016">
          <cell r="A3016" t="str">
            <v>11300-05</v>
          </cell>
        </row>
        <row r="3017">
          <cell r="A3017" t="str">
            <v>40380-85</v>
          </cell>
        </row>
        <row r="3018">
          <cell r="A3018" t="str">
            <v>51189-94</v>
          </cell>
        </row>
        <row r="3019">
          <cell r="A3019" t="str">
            <v>11262-52</v>
          </cell>
        </row>
        <row r="3020">
          <cell r="A3020" t="str">
            <v>53490-97</v>
          </cell>
        </row>
        <row r="3021">
          <cell r="A3021" t="str">
            <v>50983-03</v>
          </cell>
        </row>
        <row r="3022">
          <cell r="A3022" t="str">
            <v>50980-60</v>
          </cell>
        </row>
        <row r="3023">
          <cell r="A3023" t="str">
            <v>52552-63</v>
          </cell>
        </row>
        <row r="3024">
          <cell r="A3024" t="str">
            <v>50980-60</v>
          </cell>
        </row>
        <row r="3025">
          <cell r="A3025" t="str">
            <v>11329-93</v>
          </cell>
        </row>
        <row r="3026">
          <cell r="A3026" t="str">
            <v>11574-19</v>
          </cell>
        </row>
        <row r="3027">
          <cell r="A3027" t="str">
            <v>11105-47</v>
          </cell>
        </row>
        <row r="3028">
          <cell r="A3028" t="str">
            <v>10391-14</v>
          </cell>
        </row>
        <row r="3029">
          <cell r="A3029" t="str">
            <v>10768-06</v>
          </cell>
        </row>
        <row r="3030">
          <cell r="A3030" t="str">
            <v>10823-68</v>
          </cell>
        </row>
        <row r="3031">
          <cell r="A3031" t="str">
            <v>12501-28</v>
          </cell>
        </row>
        <row r="3032">
          <cell r="A3032" t="str">
            <v>11944-72</v>
          </cell>
        </row>
        <row r="3033">
          <cell r="A3033" t="str">
            <v>39717-73</v>
          </cell>
        </row>
        <row r="3034">
          <cell r="A3034" t="str">
            <v>11844-82</v>
          </cell>
        </row>
        <row r="3035">
          <cell r="A3035" t="str">
            <v>11265-13</v>
          </cell>
        </row>
        <row r="3036">
          <cell r="A3036" t="str">
            <v>11185-21</v>
          </cell>
        </row>
        <row r="3037">
          <cell r="A3037" t="str">
            <v>11288-71</v>
          </cell>
        </row>
        <row r="3038">
          <cell r="A3038" t="str">
            <v>14140-09</v>
          </cell>
        </row>
        <row r="3039">
          <cell r="A3039" t="str">
            <v>10058-41</v>
          </cell>
        </row>
        <row r="3040">
          <cell r="A3040" t="str">
            <v>11105-47</v>
          </cell>
        </row>
        <row r="3041">
          <cell r="A3041" t="str">
            <v>11644-84</v>
          </cell>
        </row>
        <row r="3042">
          <cell r="A3042" t="str">
            <v>12463-66</v>
          </cell>
        </row>
        <row r="3043">
          <cell r="A3043" t="str">
            <v>10843-39</v>
          </cell>
        </row>
        <row r="3044">
          <cell r="A3044" t="str">
            <v>10905-04</v>
          </cell>
        </row>
        <row r="3045">
          <cell r="A3045" t="str">
            <v>11127-25</v>
          </cell>
        </row>
        <row r="3046">
          <cell r="A3046" t="str">
            <v>42240-07</v>
          </cell>
        </row>
        <row r="3047">
          <cell r="A3047" t="str">
            <v>11307-97</v>
          </cell>
        </row>
        <row r="3048">
          <cell r="A3048" t="str">
            <v>10415-35</v>
          </cell>
        </row>
        <row r="3049">
          <cell r="A3049" t="str">
            <v>52326-10</v>
          </cell>
        </row>
        <row r="3050">
          <cell r="A3050" t="str">
            <v>10999-00</v>
          </cell>
        </row>
        <row r="3051">
          <cell r="A3051" t="str">
            <v>10121-68</v>
          </cell>
        </row>
        <row r="3052">
          <cell r="A3052" t="str">
            <v>39622-06</v>
          </cell>
        </row>
        <row r="3053">
          <cell r="A3053" t="str">
            <v>51494-32</v>
          </cell>
        </row>
        <row r="3054">
          <cell r="A3054" t="str">
            <v>11133-01</v>
          </cell>
        </row>
        <row r="3055">
          <cell r="A3055" t="str">
            <v>51639-76</v>
          </cell>
        </row>
        <row r="3056">
          <cell r="A3056" t="str">
            <v>10092-07</v>
          </cell>
        </row>
        <row r="3057">
          <cell r="A3057" t="str">
            <v>11226-88</v>
          </cell>
        </row>
        <row r="3058">
          <cell r="A3058" t="str">
            <v>11139-04</v>
          </cell>
        </row>
        <row r="3059">
          <cell r="A3059" t="str">
            <v>10628-92</v>
          </cell>
        </row>
        <row r="3060">
          <cell r="A3060" t="str">
            <v>10117-27</v>
          </cell>
        </row>
        <row r="3061">
          <cell r="A3061" t="str">
            <v>11246-50</v>
          </cell>
        </row>
        <row r="3062">
          <cell r="A3062" t="str">
            <v>53415-19</v>
          </cell>
        </row>
        <row r="3063">
          <cell r="A3063" t="str">
            <v>11550-07</v>
          </cell>
        </row>
        <row r="3064">
          <cell r="A3064" t="str">
            <v>11292-58</v>
          </cell>
        </row>
        <row r="3065">
          <cell r="A3065" t="str">
            <v>11273-68</v>
          </cell>
        </row>
        <row r="3066">
          <cell r="A3066" t="str">
            <v>13238-29</v>
          </cell>
        </row>
        <row r="3067">
          <cell r="A3067" t="str">
            <v>11281-06</v>
          </cell>
        </row>
        <row r="3068">
          <cell r="A3068" t="str">
            <v>10052-11</v>
          </cell>
        </row>
        <row r="3069">
          <cell r="A3069" t="str">
            <v>10583-11</v>
          </cell>
        </row>
        <row r="3070">
          <cell r="A3070" t="str">
            <v>11185-75</v>
          </cell>
        </row>
        <row r="3071">
          <cell r="A3071" t="str">
            <v>11380-42</v>
          </cell>
        </row>
        <row r="3072">
          <cell r="A3072" t="str">
            <v>11111-41</v>
          </cell>
        </row>
        <row r="3073">
          <cell r="A3073" t="str">
            <v>11366-56</v>
          </cell>
        </row>
        <row r="3074">
          <cell r="A3074" t="str">
            <v>11124-73</v>
          </cell>
        </row>
        <row r="3075">
          <cell r="A3075" t="str">
            <v>11887-75</v>
          </cell>
        </row>
        <row r="3076">
          <cell r="A3076" t="str">
            <v>11206-72</v>
          </cell>
        </row>
        <row r="3077">
          <cell r="A3077" t="str">
            <v>50917-42</v>
          </cell>
        </row>
        <row r="3078">
          <cell r="A3078" t="str">
            <v>10024-30</v>
          </cell>
        </row>
        <row r="3079">
          <cell r="A3079" t="str">
            <v>11206-72</v>
          </cell>
        </row>
        <row r="3080">
          <cell r="A3080" t="str">
            <v>10024-30</v>
          </cell>
        </row>
        <row r="3081">
          <cell r="A3081" t="str">
            <v>11206-72</v>
          </cell>
        </row>
        <row r="3082">
          <cell r="A3082" t="str">
            <v>10118-98</v>
          </cell>
        </row>
        <row r="3083">
          <cell r="A3083" t="str">
            <v>26172-82</v>
          </cell>
        </row>
        <row r="3084">
          <cell r="A3084" t="str">
            <v>11292-58</v>
          </cell>
        </row>
        <row r="3085">
          <cell r="A3085" t="str">
            <v>10783-27</v>
          </cell>
        </row>
        <row r="3086">
          <cell r="A3086" t="str">
            <v>39709-18</v>
          </cell>
        </row>
        <row r="3087">
          <cell r="A3087" t="str">
            <v>10157-86</v>
          </cell>
        </row>
        <row r="3088">
          <cell r="A3088" t="str">
            <v>10768-33</v>
          </cell>
        </row>
        <row r="3089">
          <cell r="A3089" t="str">
            <v>54927-46</v>
          </cell>
        </row>
        <row r="3090">
          <cell r="A3090" t="str">
            <v>11323-45</v>
          </cell>
        </row>
        <row r="3091">
          <cell r="A3091" t="str">
            <v>11285-20</v>
          </cell>
        </row>
        <row r="3092">
          <cell r="A3092" t="str">
            <v>11542-69</v>
          </cell>
        </row>
        <row r="3093">
          <cell r="A3093" t="str">
            <v>10359-28</v>
          </cell>
        </row>
        <row r="3094">
          <cell r="A3094" t="str">
            <v>10521-46</v>
          </cell>
        </row>
        <row r="3095">
          <cell r="A3095" t="str">
            <v>25595-29</v>
          </cell>
        </row>
        <row r="3096">
          <cell r="A3096" t="str">
            <v>11152-99</v>
          </cell>
        </row>
        <row r="3097">
          <cell r="A3097" t="str">
            <v>10782-73</v>
          </cell>
        </row>
        <row r="3098">
          <cell r="A3098" t="str">
            <v>50963-32</v>
          </cell>
        </row>
        <row r="3099">
          <cell r="A3099" t="str">
            <v>11325-52</v>
          </cell>
        </row>
        <row r="3100">
          <cell r="A3100" t="str">
            <v>10104-67</v>
          </cell>
        </row>
        <row r="3101">
          <cell r="A3101" t="str">
            <v>11327-05</v>
          </cell>
        </row>
        <row r="3102">
          <cell r="A3102" t="str">
            <v>10894-78</v>
          </cell>
        </row>
        <row r="3103">
          <cell r="A3103" t="str">
            <v>10894-78</v>
          </cell>
        </row>
        <row r="3104">
          <cell r="A3104" t="str">
            <v>10894-78</v>
          </cell>
        </row>
        <row r="3105">
          <cell r="A3105" t="str">
            <v>11227-60</v>
          </cell>
        </row>
        <row r="3106">
          <cell r="A3106" t="str">
            <v>11255-86</v>
          </cell>
        </row>
        <row r="3107">
          <cell r="A3107" t="str">
            <v>10970-47</v>
          </cell>
        </row>
        <row r="3108">
          <cell r="A3108" t="str">
            <v>53488-27</v>
          </cell>
        </row>
        <row r="3109">
          <cell r="A3109" t="str">
            <v>42202-18</v>
          </cell>
        </row>
        <row r="3110">
          <cell r="A3110" t="str">
            <v>11177-92</v>
          </cell>
        </row>
        <row r="3111">
          <cell r="A3111" t="str">
            <v>10027-18</v>
          </cell>
        </row>
        <row r="3112">
          <cell r="A3112" t="str">
            <v>11123-92</v>
          </cell>
        </row>
        <row r="3113">
          <cell r="A3113" t="str">
            <v>11144-71</v>
          </cell>
        </row>
        <row r="3114">
          <cell r="A3114" t="str">
            <v>10054-72</v>
          </cell>
        </row>
        <row r="3115">
          <cell r="A3115" t="str">
            <v>11221-93</v>
          </cell>
        </row>
        <row r="3116">
          <cell r="A3116" t="str">
            <v>11333-44</v>
          </cell>
        </row>
        <row r="3117">
          <cell r="A3117" t="str">
            <v>10278-19</v>
          </cell>
        </row>
        <row r="3118">
          <cell r="A3118" t="str">
            <v>10092-07</v>
          </cell>
        </row>
        <row r="3119">
          <cell r="A3119" t="str">
            <v>11276-38</v>
          </cell>
        </row>
        <row r="3120">
          <cell r="A3120" t="str">
            <v>11119-96</v>
          </cell>
        </row>
        <row r="3121">
          <cell r="A3121" t="str">
            <v>55346-14</v>
          </cell>
        </row>
        <row r="3122">
          <cell r="A3122" t="str">
            <v>52123-60</v>
          </cell>
        </row>
        <row r="3123">
          <cell r="A3123" t="str">
            <v>12793-78</v>
          </cell>
        </row>
        <row r="3124">
          <cell r="A3124" t="str">
            <v>51653-26</v>
          </cell>
        </row>
        <row r="3125">
          <cell r="A3125" t="str">
            <v>10020-16</v>
          </cell>
        </row>
        <row r="3126">
          <cell r="A3126" t="str">
            <v>10020-16</v>
          </cell>
        </row>
        <row r="3127">
          <cell r="A3127" t="str">
            <v>10033-12</v>
          </cell>
        </row>
        <row r="3128">
          <cell r="A3128" t="str">
            <v>52307-47</v>
          </cell>
        </row>
        <row r="3129">
          <cell r="A3129" t="str">
            <v>10998-37</v>
          </cell>
        </row>
        <row r="3130">
          <cell r="A3130" t="str">
            <v>10499-95</v>
          </cell>
        </row>
        <row r="3131">
          <cell r="A3131" t="str">
            <v>10499-95</v>
          </cell>
        </row>
        <row r="3132">
          <cell r="A3132" t="str">
            <v>51327-46</v>
          </cell>
        </row>
        <row r="3133">
          <cell r="A3133" t="str">
            <v>11593-00</v>
          </cell>
        </row>
        <row r="3134">
          <cell r="A3134" t="str">
            <v>52371-82</v>
          </cell>
        </row>
        <row r="3135">
          <cell r="A3135" t="str">
            <v>10017-10</v>
          </cell>
        </row>
        <row r="3136">
          <cell r="A3136" t="str">
            <v>11151-82</v>
          </cell>
        </row>
        <row r="3137">
          <cell r="A3137" t="str">
            <v>53703-19</v>
          </cell>
        </row>
        <row r="3138">
          <cell r="A3138" t="str">
            <v>10990-27</v>
          </cell>
        </row>
        <row r="3139">
          <cell r="A3139" t="str">
            <v>12240-46</v>
          </cell>
        </row>
        <row r="3140">
          <cell r="A3140" t="str">
            <v>11291-86</v>
          </cell>
        </row>
        <row r="3141">
          <cell r="A3141" t="str">
            <v>41021-92</v>
          </cell>
        </row>
        <row r="3142">
          <cell r="A3142" t="str">
            <v>11295-73</v>
          </cell>
        </row>
        <row r="3143">
          <cell r="A3143" t="str">
            <v>11151-01</v>
          </cell>
        </row>
        <row r="3144">
          <cell r="A3144" t="str">
            <v>41021-92</v>
          </cell>
        </row>
        <row r="3145">
          <cell r="A3145" t="str">
            <v>10041-94</v>
          </cell>
        </row>
        <row r="3146">
          <cell r="A3146" t="str">
            <v>53714-08</v>
          </cell>
        </row>
        <row r="3147">
          <cell r="A3147" t="str">
            <v>51327-46</v>
          </cell>
        </row>
        <row r="3148">
          <cell r="A3148" t="str">
            <v>10783-27</v>
          </cell>
        </row>
        <row r="3149">
          <cell r="A3149" t="str">
            <v>39895-03</v>
          </cell>
        </row>
        <row r="3150">
          <cell r="A3150" t="str">
            <v>42503-68</v>
          </cell>
        </row>
        <row r="3151">
          <cell r="A3151" t="str">
            <v>53721-37</v>
          </cell>
        </row>
        <row r="3152">
          <cell r="A3152" t="str">
            <v>10746-91</v>
          </cell>
        </row>
        <row r="3153">
          <cell r="A3153" t="str">
            <v>11248-93</v>
          </cell>
        </row>
        <row r="3154">
          <cell r="A3154" t="str">
            <v>39276-82</v>
          </cell>
        </row>
        <row r="3155">
          <cell r="A3155" t="str">
            <v>10020-16</v>
          </cell>
        </row>
        <row r="3156">
          <cell r="A3156" t="str">
            <v>10020-16</v>
          </cell>
        </row>
        <row r="3157">
          <cell r="A3157" t="str">
            <v>39894-49</v>
          </cell>
        </row>
        <row r="3158">
          <cell r="A3158" t="str">
            <v>11118-70</v>
          </cell>
        </row>
        <row r="3159">
          <cell r="A3159" t="str">
            <v>51524-02</v>
          </cell>
        </row>
        <row r="3160">
          <cell r="A3160" t="str">
            <v>10236-25</v>
          </cell>
        </row>
        <row r="3161">
          <cell r="A3161" t="str">
            <v>10236-25</v>
          </cell>
        </row>
        <row r="3162">
          <cell r="A3162" t="str">
            <v>14621-23</v>
          </cell>
        </row>
        <row r="3163">
          <cell r="A3163" t="str">
            <v>52225-39</v>
          </cell>
        </row>
        <row r="3164">
          <cell r="A3164" t="str">
            <v>48176-38</v>
          </cell>
        </row>
        <row r="3165">
          <cell r="A3165" t="str">
            <v>11524-42</v>
          </cell>
        </row>
        <row r="3166">
          <cell r="A3166" t="str">
            <v>11147-14</v>
          </cell>
        </row>
        <row r="3167">
          <cell r="A3167" t="str">
            <v>10054-72</v>
          </cell>
        </row>
        <row r="3168">
          <cell r="A3168" t="str">
            <v>25319-62</v>
          </cell>
        </row>
        <row r="3169">
          <cell r="A3169" t="str">
            <v>10013-32</v>
          </cell>
        </row>
        <row r="3170">
          <cell r="A3170" t="str">
            <v>11563-93</v>
          </cell>
        </row>
        <row r="3171">
          <cell r="A3171" t="str">
            <v>57999-43</v>
          </cell>
        </row>
        <row r="3172">
          <cell r="A3172" t="str">
            <v>11288-17</v>
          </cell>
        </row>
        <row r="3173">
          <cell r="A3173" t="str">
            <v>11120-59</v>
          </cell>
        </row>
        <row r="3174">
          <cell r="A3174" t="str">
            <v>11255-50</v>
          </cell>
        </row>
        <row r="3175">
          <cell r="A3175" t="str">
            <v>25771-06</v>
          </cell>
        </row>
        <row r="3176">
          <cell r="A3176" t="str">
            <v>11224-72</v>
          </cell>
        </row>
        <row r="3177">
          <cell r="A3177" t="str">
            <v>11312-11</v>
          </cell>
        </row>
        <row r="3178">
          <cell r="A3178" t="str">
            <v>11256-94</v>
          </cell>
        </row>
        <row r="3179">
          <cell r="A3179" t="str">
            <v>11747-62</v>
          </cell>
        </row>
        <row r="3180">
          <cell r="A3180" t="str">
            <v>11747-62</v>
          </cell>
        </row>
        <row r="3181">
          <cell r="A3181" t="str">
            <v>51061-60</v>
          </cell>
        </row>
        <row r="3182">
          <cell r="A3182" t="str">
            <v>11132-20</v>
          </cell>
        </row>
        <row r="3183">
          <cell r="A3183" t="str">
            <v>11228-50</v>
          </cell>
        </row>
        <row r="3184">
          <cell r="A3184" t="str">
            <v>11329-93</v>
          </cell>
        </row>
        <row r="3185">
          <cell r="A3185" t="str">
            <v>40309-75</v>
          </cell>
        </row>
        <row r="3186">
          <cell r="A3186" t="str">
            <v>10034-38</v>
          </cell>
        </row>
        <row r="3187">
          <cell r="A3187" t="str">
            <v>12338-20</v>
          </cell>
        </row>
        <row r="3188">
          <cell r="A3188" t="str">
            <v>11222-20</v>
          </cell>
        </row>
        <row r="3189">
          <cell r="A3189" t="str">
            <v>11579-59</v>
          </cell>
        </row>
        <row r="3190">
          <cell r="A3190" t="str">
            <v>10045-27</v>
          </cell>
        </row>
        <row r="3191">
          <cell r="A3191" t="str">
            <v>42428-26</v>
          </cell>
        </row>
        <row r="3192">
          <cell r="A3192" t="str">
            <v>11309-23</v>
          </cell>
        </row>
        <row r="3193">
          <cell r="A3193" t="str">
            <v>10418-32</v>
          </cell>
        </row>
        <row r="3194">
          <cell r="A3194" t="str">
            <v>11617-12</v>
          </cell>
        </row>
        <row r="3195">
          <cell r="A3195" t="str">
            <v>10849-33</v>
          </cell>
        </row>
        <row r="3196">
          <cell r="A3196" t="str">
            <v>10455-67</v>
          </cell>
        </row>
        <row r="3197">
          <cell r="A3197" t="str">
            <v>51538-24</v>
          </cell>
        </row>
        <row r="3198">
          <cell r="A3198" t="str">
            <v>11565-55</v>
          </cell>
        </row>
        <row r="3199">
          <cell r="A3199" t="str">
            <v>10039-51</v>
          </cell>
        </row>
        <row r="3200">
          <cell r="A3200" t="str">
            <v>10061-29</v>
          </cell>
        </row>
        <row r="3201">
          <cell r="A3201" t="str">
            <v>40412-80</v>
          </cell>
        </row>
        <row r="3202">
          <cell r="A3202" t="str">
            <v>51625-09</v>
          </cell>
        </row>
        <row r="3203">
          <cell r="A3203" t="str">
            <v>10137-79</v>
          </cell>
        </row>
        <row r="3204">
          <cell r="A3204" t="str">
            <v>11579-59</v>
          </cell>
        </row>
        <row r="3205">
          <cell r="A3205" t="str">
            <v>54064-81</v>
          </cell>
        </row>
        <row r="3206">
          <cell r="A3206" t="str">
            <v>11550-07</v>
          </cell>
        </row>
        <row r="3207">
          <cell r="A3207" t="str">
            <v>50915-44</v>
          </cell>
        </row>
        <row r="3208">
          <cell r="A3208" t="str">
            <v>11292-22</v>
          </cell>
        </row>
        <row r="3209">
          <cell r="A3209" t="str">
            <v>10620-19</v>
          </cell>
        </row>
        <row r="3210">
          <cell r="A3210" t="str">
            <v>11314-27</v>
          </cell>
        </row>
        <row r="3211">
          <cell r="A3211" t="str">
            <v>25321-69</v>
          </cell>
        </row>
        <row r="3212">
          <cell r="A3212" t="str">
            <v>10243-81</v>
          </cell>
        </row>
        <row r="3213">
          <cell r="A3213" t="str">
            <v>10134-01</v>
          </cell>
        </row>
        <row r="3214">
          <cell r="A3214" t="str">
            <v>11570-86</v>
          </cell>
        </row>
        <row r="3215">
          <cell r="A3215" t="str">
            <v>10433-71</v>
          </cell>
        </row>
        <row r="3216">
          <cell r="A3216" t="str">
            <v>11217-70</v>
          </cell>
        </row>
        <row r="3217">
          <cell r="A3217" t="str">
            <v>11571-76</v>
          </cell>
        </row>
        <row r="3218">
          <cell r="A3218" t="str">
            <v>10093-60</v>
          </cell>
        </row>
        <row r="3219">
          <cell r="A3219" t="str">
            <v>57253-42</v>
          </cell>
        </row>
        <row r="3220">
          <cell r="A3220" t="str">
            <v>11339-56</v>
          </cell>
        </row>
        <row r="3221">
          <cell r="A3221" t="str">
            <v>10427-68</v>
          </cell>
        </row>
        <row r="3222">
          <cell r="A3222" t="str">
            <v>11604-07</v>
          </cell>
        </row>
        <row r="3223">
          <cell r="A3223" t="str">
            <v>11107-72</v>
          </cell>
        </row>
        <row r="3224">
          <cell r="A3224" t="str">
            <v>11852-29</v>
          </cell>
        </row>
        <row r="3225">
          <cell r="A3225" t="str">
            <v>10224-37</v>
          </cell>
        </row>
        <row r="3226">
          <cell r="A3226" t="str">
            <v>10477-00</v>
          </cell>
        </row>
        <row r="3227">
          <cell r="A3227" t="str">
            <v>10071-37</v>
          </cell>
        </row>
        <row r="3228">
          <cell r="A3228" t="str">
            <v>10018-18</v>
          </cell>
        </row>
        <row r="3229">
          <cell r="A3229" t="str">
            <v>51160-87</v>
          </cell>
        </row>
        <row r="3230">
          <cell r="A3230" t="str">
            <v>11562-85</v>
          </cell>
        </row>
        <row r="3231">
          <cell r="A3231" t="str">
            <v>12784-96</v>
          </cell>
        </row>
        <row r="3232">
          <cell r="A3232" t="str">
            <v>52382-53</v>
          </cell>
        </row>
        <row r="3233">
          <cell r="A3233" t="str">
            <v>42389-56</v>
          </cell>
        </row>
        <row r="3234">
          <cell r="A3234" t="str">
            <v>11281-06</v>
          </cell>
        </row>
        <row r="3235">
          <cell r="A3235" t="str">
            <v>42389-56</v>
          </cell>
        </row>
        <row r="3236">
          <cell r="A3236" t="str">
            <v>11140-66</v>
          </cell>
        </row>
        <row r="3237">
          <cell r="A3237" t="str">
            <v>40691-98</v>
          </cell>
        </row>
        <row r="3238">
          <cell r="A3238" t="str">
            <v>11572-93</v>
          </cell>
        </row>
        <row r="3239">
          <cell r="A3239" t="str">
            <v>47680-39</v>
          </cell>
        </row>
        <row r="3240">
          <cell r="A3240" t="str">
            <v>11167-39</v>
          </cell>
        </row>
        <row r="3241">
          <cell r="A3241" t="str">
            <v>10739-17</v>
          </cell>
        </row>
        <row r="3242">
          <cell r="A3242" t="str">
            <v>10150-21</v>
          </cell>
        </row>
        <row r="3243">
          <cell r="A3243" t="str">
            <v>10594-45</v>
          </cell>
        </row>
        <row r="3244">
          <cell r="A3244" t="str">
            <v>10462-15</v>
          </cell>
        </row>
        <row r="3245">
          <cell r="A3245" t="str">
            <v>11282-41</v>
          </cell>
        </row>
        <row r="3246">
          <cell r="A3246" t="str">
            <v>11124-37</v>
          </cell>
        </row>
        <row r="3247">
          <cell r="A3247" t="str">
            <v>11270-62</v>
          </cell>
        </row>
        <row r="3248">
          <cell r="A3248" t="str">
            <v>51540-85</v>
          </cell>
        </row>
        <row r="3249">
          <cell r="A3249" t="str">
            <v>11175-40</v>
          </cell>
        </row>
        <row r="3250">
          <cell r="A3250" t="str">
            <v>11048-77</v>
          </cell>
        </row>
        <row r="3251">
          <cell r="A3251" t="str">
            <v>11209-24</v>
          </cell>
        </row>
        <row r="3252">
          <cell r="A3252" t="str">
            <v>51762-25</v>
          </cell>
        </row>
        <row r="3253">
          <cell r="A3253" t="str">
            <v>10056-43</v>
          </cell>
        </row>
        <row r="3254">
          <cell r="A3254" t="str">
            <v>10572-49</v>
          </cell>
        </row>
        <row r="3255">
          <cell r="A3255" t="str">
            <v>11293-75</v>
          </cell>
        </row>
        <row r="3256">
          <cell r="A3256" t="str">
            <v>41320-54</v>
          </cell>
        </row>
        <row r="3257">
          <cell r="A3257" t="str">
            <v>10143-55</v>
          </cell>
        </row>
        <row r="3258">
          <cell r="A3258" t="str">
            <v>11329-12</v>
          </cell>
        </row>
        <row r="3259">
          <cell r="A3259" t="str">
            <v>12303-82</v>
          </cell>
        </row>
        <row r="3260">
          <cell r="A3260" t="str">
            <v>11607-13</v>
          </cell>
        </row>
        <row r="3261">
          <cell r="A3261" t="str">
            <v>10332-01</v>
          </cell>
        </row>
        <row r="3262">
          <cell r="A3262" t="str">
            <v>10259-83</v>
          </cell>
        </row>
        <row r="3263">
          <cell r="A3263" t="str">
            <v>10081-45</v>
          </cell>
        </row>
        <row r="3264">
          <cell r="A3264" t="str">
            <v>11197-00</v>
          </cell>
        </row>
        <row r="3265">
          <cell r="A3265" t="str">
            <v>54905-86</v>
          </cell>
        </row>
        <row r="3266">
          <cell r="A3266" t="str">
            <v>12793-78</v>
          </cell>
        </row>
        <row r="3267">
          <cell r="A3267" t="str">
            <v>42425-92</v>
          </cell>
        </row>
        <row r="3268">
          <cell r="A3268" t="str">
            <v>10053-55</v>
          </cell>
        </row>
        <row r="3269">
          <cell r="A3269" t="str">
            <v>10024-30</v>
          </cell>
        </row>
        <row r="3270">
          <cell r="A3270" t="str">
            <v>10174-24</v>
          </cell>
        </row>
        <row r="3271">
          <cell r="A3271" t="str">
            <v>11223-28</v>
          </cell>
        </row>
        <row r="3272">
          <cell r="A3272" t="str">
            <v>51160-87</v>
          </cell>
        </row>
        <row r="3273">
          <cell r="A3273" t="str">
            <v>10020-16</v>
          </cell>
        </row>
        <row r="3274">
          <cell r="A3274" t="str">
            <v>10835-11</v>
          </cell>
        </row>
        <row r="3275">
          <cell r="A3275" t="str">
            <v>54647-74</v>
          </cell>
        </row>
        <row r="3276">
          <cell r="A3276" t="str">
            <v>10993-24</v>
          </cell>
        </row>
        <row r="3277">
          <cell r="A3277" t="str">
            <v>11366-56</v>
          </cell>
        </row>
        <row r="3278">
          <cell r="A3278" t="str">
            <v>11133-46</v>
          </cell>
        </row>
        <row r="3279">
          <cell r="A3279" t="str">
            <v>11368-09</v>
          </cell>
        </row>
        <row r="3280">
          <cell r="A3280" t="str">
            <v>10898-02</v>
          </cell>
        </row>
        <row r="3281">
          <cell r="A3281" t="str">
            <v>51160-87</v>
          </cell>
        </row>
        <row r="3282">
          <cell r="A3282" t="str">
            <v>51160-87</v>
          </cell>
        </row>
        <row r="3283">
          <cell r="A3283" t="str">
            <v>56664-91</v>
          </cell>
        </row>
        <row r="3284">
          <cell r="A3284" t="str">
            <v>10014-49</v>
          </cell>
        </row>
        <row r="3285">
          <cell r="A3285" t="str">
            <v>41716-90</v>
          </cell>
        </row>
        <row r="3286">
          <cell r="A3286" t="str">
            <v>54613-36</v>
          </cell>
        </row>
        <row r="3287">
          <cell r="A3287" t="str">
            <v>10385-47</v>
          </cell>
        </row>
        <row r="3288">
          <cell r="A3288" t="str">
            <v>53611-48</v>
          </cell>
        </row>
        <row r="3289">
          <cell r="A3289" t="str">
            <v>41716-90</v>
          </cell>
        </row>
        <row r="3290">
          <cell r="A3290" t="str">
            <v>40807-09</v>
          </cell>
        </row>
        <row r="3291">
          <cell r="A3291" t="str">
            <v>10455-67</v>
          </cell>
        </row>
        <row r="3292">
          <cell r="A3292" t="str">
            <v>51610-06</v>
          </cell>
        </row>
        <row r="3293">
          <cell r="A3293" t="str">
            <v>11189-44</v>
          </cell>
        </row>
        <row r="3294">
          <cell r="A3294" t="str">
            <v>10354-78</v>
          </cell>
        </row>
        <row r="3295">
          <cell r="A3295" t="str">
            <v>10159-48</v>
          </cell>
        </row>
        <row r="3296">
          <cell r="A3296" t="str">
            <v>10071-01</v>
          </cell>
        </row>
        <row r="3297">
          <cell r="A3297" t="str">
            <v>41039-83</v>
          </cell>
        </row>
        <row r="3298">
          <cell r="A3298" t="str">
            <v>51661-63</v>
          </cell>
        </row>
        <row r="3299">
          <cell r="A3299" t="str">
            <v>10952-02</v>
          </cell>
        </row>
        <row r="3300">
          <cell r="A3300" t="str">
            <v>51965-65</v>
          </cell>
        </row>
        <row r="3301">
          <cell r="A3301" t="str">
            <v>10151-56</v>
          </cell>
        </row>
        <row r="3302">
          <cell r="A3302" t="str">
            <v>11309-86</v>
          </cell>
        </row>
        <row r="3303">
          <cell r="A3303" t="str">
            <v>10098-28</v>
          </cell>
        </row>
        <row r="3304">
          <cell r="A3304" t="str">
            <v>11166-58</v>
          </cell>
        </row>
        <row r="3305">
          <cell r="A3305" t="str">
            <v>11255-05</v>
          </cell>
        </row>
        <row r="3306">
          <cell r="A3306" t="str">
            <v>11261-89</v>
          </cell>
        </row>
        <row r="3307">
          <cell r="A3307" t="str">
            <v>11237-50</v>
          </cell>
        </row>
        <row r="3308">
          <cell r="A3308" t="str">
            <v>11326-51</v>
          </cell>
        </row>
        <row r="3309">
          <cell r="A3309" t="str">
            <v>42202-81</v>
          </cell>
        </row>
        <row r="3310">
          <cell r="A3310" t="str">
            <v>11176-66</v>
          </cell>
        </row>
        <row r="3311">
          <cell r="A3311" t="str">
            <v>10058-41</v>
          </cell>
        </row>
        <row r="3312">
          <cell r="A3312" t="str">
            <v>10221-58</v>
          </cell>
        </row>
        <row r="3313">
          <cell r="A3313" t="str">
            <v>11146-33</v>
          </cell>
        </row>
        <row r="3314">
          <cell r="A3314" t="str">
            <v>12427-66</v>
          </cell>
        </row>
        <row r="3315">
          <cell r="A3315" t="str">
            <v>42520-51</v>
          </cell>
        </row>
        <row r="3316">
          <cell r="A3316" t="str">
            <v>10396-27</v>
          </cell>
        </row>
        <row r="3317">
          <cell r="A3317" t="str">
            <v>10349-20</v>
          </cell>
        </row>
        <row r="3318">
          <cell r="A3318" t="str">
            <v>42873-94</v>
          </cell>
        </row>
        <row r="3319">
          <cell r="A3319" t="str">
            <v>11118-79</v>
          </cell>
        </row>
        <row r="3320">
          <cell r="A3320" t="str">
            <v>10766-26</v>
          </cell>
        </row>
        <row r="3321">
          <cell r="A3321" t="str">
            <v>51512-59</v>
          </cell>
        </row>
        <row r="3322">
          <cell r="A3322" t="str">
            <v>10948-24</v>
          </cell>
        </row>
        <row r="3323">
          <cell r="A3323" t="str">
            <v>10474-93</v>
          </cell>
        </row>
        <row r="3324">
          <cell r="A3324" t="str">
            <v>11687-59</v>
          </cell>
        </row>
        <row r="3325">
          <cell r="A3325" t="str">
            <v>11319-22</v>
          </cell>
        </row>
        <row r="3326">
          <cell r="A3326" t="str">
            <v>40410-37</v>
          </cell>
        </row>
        <row r="3327">
          <cell r="A3327" t="str">
            <v>11189-44</v>
          </cell>
        </row>
        <row r="3328">
          <cell r="A3328" t="str">
            <v>11331-37</v>
          </cell>
        </row>
        <row r="3329">
          <cell r="A3329" t="str">
            <v>10142-47</v>
          </cell>
        </row>
        <row r="3330">
          <cell r="A3330" t="str">
            <v>14634-82</v>
          </cell>
        </row>
        <row r="3331">
          <cell r="A3331" t="str">
            <v>10198-36</v>
          </cell>
        </row>
        <row r="3332">
          <cell r="A3332" t="str">
            <v>14204-08</v>
          </cell>
        </row>
        <row r="3333">
          <cell r="A3333" t="str">
            <v>51464-89</v>
          </cell>
        </row>
        <row r="3334">
          <cell r="A3334" t="str">
            <v>10034-38</v>
          </cell>
        </row>
        <row r="3335">
          <cell r="A3335" t="str">
            <v>11300-32</v>
          </cell>
        </row>
        <row r="3336">
          <cell r="A3336" t="str">
            <v>52696-27</v>
          </cell>
        </row>
        <row r="3337">
          <cell r="A3337" t="str">
            <v>11135-71</v>
          </cell>
        </row>
        <row r="3338">
          <cell r="A3338" t="str">
            <v>11189-44</v>
          </cell>
        </row>
        <row r="3339">
          <cell r="A3339" t="str">
            <v>10737-46</v>
          </cell>
        </row>
        <row r="3340">
          <cell r="A3340" t="str">
            <v>10168-66</v>
          </cell>
        </row>
        <row r="3341">
          <cell r="A3341" t="str">
            <v>11267-56</v>
          </cell>
        </row>
        <row r="3342">
          <cell r="A3342" t="str">
            <v>53815-06</v>
          </cell>
        </row>
        <row r="3343">
          <cell r="A3343" t="str">
            <v>10055-17</v>
          </cell>
        </row>
        <row r="3344">
          <cell r="A3344" t="str">
            <v>11323-45</v>
          </cell>
        </row>
        <row r="3345">
          <cell r="A3345" t="str">
            <v>50928-49</v>
          </cell>
        </row>
        <row r="3346">
          <cell r="A3346" t="str">
            <v>11281-06</v>
          </cell>
        </row>
        <row r="3347">
          <cell r="A3347" t="str">
            <v>52173-28</v>
          </cell>
        </row>
        <row r="3348">
          <cell r="A3348" t="str">
            <v>46096-21</v>
          </cell>
        </row>
        <row r="3349">
          <cell r="A3349" t="str">
            <v>50986-90</v>
          </cell>
        </row>
        <row r="3350">
          <cell r="A3350" t="str">
            <v>50856-49</v>
          </cell>
        </row>
        <row r="3351">
          <cell r="A3351" t="str">
            <v>11275-57</v>
          </cell>
        </row>
        <row r="3352">
          <cell r="A3352" t="str">
            <v>11289-88</v>
          </cell>
        </row>
        <row r="3353">
          <cell r="A3353" t="str">
            <v>10161-01</v>
          </cell>
        </row>
        <row r="3354">
          <cell r="A3354" t="str">
            <v>10161-01</v>
          </cell>
        </row>
        <row r="3355">
          <cell r="A3355" t="str">
            <v>11106-91</v>
          </cell>
        </row>
        <row r="3356">
          <cell r="A3356" t="str">
            <v>11103-85</v>
          </cell>
        </row>
        <row r="3357">
          <cell r="A3357" t="str">
            <v>11223-19</v>
          </cell>
        </row>
        <row r="3358">
          <cell r="A3358" t="str">
            <v>11234-26</v>
          </cell>
        </row>
        <row r="3359">
          <cell r="A3359" t="str">
            <v>11169-37</v>
          </cell>
        </row>
        <row r="3360">
          <cell r="A3360" t="str">
            <v>10071-64</v>
          </cell>
        </row>
        <row r="3361">
          <cell r="A3361" t="str">
            <v>11556-10</v>
          </cell>
        </row>
        <row r="3362">
          <cell r="A3362" t="str">
            <v>10865-44</v>
          </cell>
        </row>
        <row r="3363">
          <cell r="A3363" t="str">
            <v>42180-31</v>
          </cell>
        </row>
        <row r="3364">
          <cell r="A3364" t="str">
            <v>11105-47</v>
          </cell>
        </row>
        <row r="3365">
          <cell r="A3365" t="str">
            <v>11542-87</v>
          </cell>
        </row>
        <row r="3366">
          <cell r="A3366" t="str">
            <v>14159-08</v>
          </cell>
        </row>
        <row r="3367">
          <cell r="A3367" t="str">
            <v>11228-50</v>
          </cell>
        </row>
        <row r="3368">
          <cell r="A3368" t="str">
            <v>52138-72</v>
          </cell>
        </row>
        <row r="3369">
          <cell r="A3369" t="str">
            <v>10415-35</v>
          </cell>
        </row>
        <row r="3370">
          <cell r="A3370" t="str">
            <v>54049-33</v>
          </cell>
        </row>
        <row r="3371">
          <cell r="A3371" t="str">
            <v>11329-93</v>
          </cell>
        </row>
        <row r="3372">
          <cell r="A3372" t="str">
            <v>11505-97</v>
          </cell>
        </row>
        <row r="3373">
          <cell r="A3373" t="str">
            <v>10381-33</v>
          </cell>
        </row>
        <row r="3374">
          <cell r="A3374" t="str">
            <v>11542-87</v>
          </cell>
        </row>
        <row r="3375">
          <cell r="A3375" t="str">
            <v>11217-88</v>
          </cell>
        </row>
        <row r="3376">
          <cell r="A3376" t="str">
            <v>11269-27</v>
          </cell>
        </row>
        <row r="3377">
          <cell r="A3377" t="str">
            <v>11298-16</v>
          </cell>
        </row>
        <row r="3378">
          <cell r="A3378" t="str">
            <v>11106-37</v>
          </cell>
        </row>
        <row r="3379">
          <cell r="A3379" t="str">
            <v>11229-04</v>
          </cell>
        </row>
        <row r="3380">
          <cell r="A3380" t="str">
            <v>52874-92</v>
          </cell>
        </row>
        <row r="3381">
          <cell r="A3381" t="str">
            <v>42873-94</v>
          </cell>
        </row>
        <row r="3382">
          <cell r="A3382" t="str">
            <v>10104-67</v>
          </cell>
        </row>
        <row r="3383">
          <cell r="A3383" t="str">
            <v>10267-93</v>
          </cell>
        </row>
        <row r="3384">
          <cell r="A3384" t="str">
            <v>10767-34</v>
          </cell>
        </row>
        <row r="3385">
          <cell r="A3385" t="str">
            <v>43064-47</v>
          </cell>
        </row>
        <row r="3386">
          <cell r="A3386" t="str">
            <v>52946-92</v>
          </cell>
        </row>
        <row r="3387">
          <cell r="A3387" t="str">
            <v>10094-05</v>
          </cell>
        </row>
        <row r="3388">
          <cell r="A3388" t="str">
            <v>11159-02</v>
          </cell>
        </row>
        <row r="3389">
          <cell r="A3389" t="str">
            <v>51022-00</v>
          </cell>
        </row>
        <row r="3390">
          <cell r="A3390" t="str">
            <v>11241-82</v>
          </cell>
        </row>
        <row r="3391">
          <cell r="A3391" t="str">
            <v>11054-17</v>
          </cell>
        </row>
        <row r="3392">
          <cell r="A3392" t="str">
            <v>53878-87</v>
          </cell>
        </row>
        <row r="3393">
          <cell r="A3393" t="str">
            <v>11560-51</v>
          </cell>
        </row>
        <row r="3394">
          <cell r="A3394" t="str">
            <v>12442-96</v>
          </cell>
        </row>
        <row r="3395">
          <cell r="A3395" t="str">
            <v>10074-34</v>
          </cell>
        </row>
        <row r="3396">
          <cell r="A3396" t="str">
            <v>10331-92</v>
          </cell>
        </row>
        <row r="3397">
          <cell r="A3397" t="str">
            <v>10094-59</v>
          </cell>
        </row>
        <row r="3398">
          <cell r="A3398" t="str">
            <v>41746-96</v>
          </cell>
        </row>
        <row r="3399">
          <cell r="A3399" t="str">
            <v>10563-85</v>
          </cell>
        </row>
        <row r="3400">
          <cell r="A3400" t="str">
            <v>10594-27</v>
          </cell>
        </row>
        <row r="3401">
          <cell r="A3401" t="str">
            <v>40784-32</v>
          </cell>
        </row>
        <row r="3402">
          <cell r="A3402" t="str">
            <v>11217-34</v>
          </cell>
        </row>
        <row r="3403">
          <cell r="A3403" t="str">
            <v>52940-35</v>
          </cell>
        </row>
        <row r="3404">
          <cell r="A3404" t="str">
            <v>42250-42</v>
          </cell>
        </row>
        <row r="3405">
          <cell r="A3405" t="str">
            <v>10812-97</v>
          </cell>
        </row>
        <row r="3406">
          <cell r="A3406" t="str">
            <v>10133-20</v>
          </cell>
        </row>
        <row r="3407">
          <cell r="A3407" t="str">
            <v>11106-64</v>
          </cell>
        </row>
        <row r="3408">
          <cell r="A3408" t="str">
            <v>42366-70</v>
          </cell>
        </row>
        <row r="3409">
          <cell r="A3409" t="str">
            <v>52679-26</v>
          </cell>
        </row>
        <row r="3410">
          <cell r="A3410" t="str">
            <v>51753-79</v>
          </cell>
        </row>
        <row r="3411">
          <cell r="A3411" t="str">
            <v>11513-44</v>
          </cell>
        </row>
        <row r="3412">
          <cell r="A3412" t="str">
            <v>10791-37</v>
          </cell>
        </row>
        <row r="3413">
          <cell r="A3413" t="str">
            <v>10783-27</v>
          </cell>
        </row>
        <row r="3414">
          <cell r="A3414" t="str">
            <v>10104-67</v>
          </cell>
        </row>
        <row r="3415">
          <cell r="A3415" t="str">
            <v>10016-74</v>
          </cell>
        </row>
        <row r="3416">
          <cell r="A3416" t="str">
            <v>10018-18</v>
          </cell>
        </row>
        <row r="3417">
          <cell r="A3417" t="str">
            <v>10048-15</v>
          </cell>
        </row>
        <row r="3418">
          <cell r="A3418" t="str">
            <v>41399-65</v>
          </cell>
        </row>
        <row r="3419">
          <cell r="A3419" t="str">
            <v>11034-91</v>
          </cell>
        </row>
        <row r="3420">
          <cell r="A3420" t="str">
            <v>10783-27</v>
          </cell>
        </row>
        <row r="3421">
          <cell r="A3421" t="str">
            <v>11122-12</v>
          </cell>
        </row>
        <row r="3422">
          <cell r="A3422" t="str">
            <v>54070-03</v>
          </cell>
        </row>
        <row r="3423">
          <cell r="A3423" t="str">
            <v>11311-30</v>
          </cell>
        </row>
        <row r="3424">
          <cell r="A3424" t="str">
            <v>10039-51</v>
          </cell>
        </row>
        <row r="3425">
          <cell r="A3425" t="str">
            <v>10039-51</v>
          </cell>
        </row>
        <row r="3426">
          <cell r="A3426" t="str">
            <v>11335-42</v>
          </cell>
        </row>
        <row r="3427">
          <cell r="A3427" t="str">
            <v>10411-93</v>
          </cell>
        </row>
        <row r="3428">
          <cell r="A3428" t="str">
            <v>11159-02</v>
          </cell>
        </row>
        <row r="3429">
          <cell r="A3429" t="str">
            <v>11241-82</v>
          </cell>
        </row>
        <row r="3430">
          <cell r="A3430" t="str">
            <v>11279-98</v>
          </cell>
        </row>
        <row r="3431">
          <cell r="A3431" t="str">
            <v>11137-96</v>
          </cell>
        </row>
        <row r="3432">
          <cell r="A3432" t="str">
            <v>11279-98</v>
          </cell>
        </row>
        <row r="3433">
          <cell r="A3433" t="str">
            <v>10052-20</v>
          </cell>
        </row>
        <row r="3434">
          <cell r="A3434" t="str">
            <v>10052-20</v>
          </cell>
        </row>
        <row r="3435">
          <cell r="A3435" t="str">
            <v>10928-71</v>
          </cell>
        </row>
        <row r="3436">
          <cell r="A3436" t="str">
            <v>11107-99</v>
          </cell>
        </row>
        <row r="3437">
          <cell r="A3437" t="str">
            <v>11263-69</v>
          </cell>
        </row>
        <row r="3438">
          <cell r="A3438" t="str">
            <v>11159-02</v>
          </cell>
        </row>
        <row r="3439">
          <cell r="A3439" t="str">
            <v>11159-02</v>
          </cell>
        </row>
        <row r="3440">
          <cell r="A3440" t="str">
            <v>10652-95</v>
          </cell>
        </row>
        <row r="3441">
          <cell r="A3441" t="str">
            <v>10035-37</v>
          </cell>
        </row>
        <row r="3442">
          <cell r="A3442" t="str">
            <v>51614-56</v>
          </cell>
        </row>
        <row r="3443">
          <cell r="A3443" t="str">
            <v>51097-51</v>
          </cell>
        </row>
        <row r="3444">
          <cell r="A3444" t="str">
            <v>11231-47</v>
          </cell>
        </row>
        <row r="3445">
          <cell r="A3445" t="str">
            <v>43017-67</v>
          </cell>
        </row>
        <row r="3446">
          <cell r="A3446" t="str">
            <v>54841-42</v>
          </cell>
        </row>
        <row r="3447">
          <cell r="A3447" t="str">
            <v>25334-20</v>
          </cell>
        </row>
        <row r="3448">
          <cell r="A3448" t="str">
            <v>11263-51</v>
          </cell>
        </row>
        <row r="3449">
          <cell r="A3449" t="str">
            <v>12795-31</v>
          </cell>
        </row>
        <row r="3450">
          <cell r="A3450" t="str">
            <v>10066-15</v>
          </cell>
        </row>
        <row r="3451">
          <cell r="A3451" t="str">
            <v>10045-81</v>
          </cell>
        </row>
        <row r="3452">
          <cell r="A3452" t="str">
            <v>11329-93</v>
          </cell>
        </row>
        <row r="3453">
          <cell r="A3453" t="str">
            <v>52360-30</v>
          </cell>
        </row>
        <row r="3454">
          <cell r="A3454" t="str">
            <v>10048-15</v>
          </cell>
        </row>
        <row r="3455">
          <cell r="A3455" t="str">
            <v>10397-17</v>
          </cell>
        </row>
        <row r="3456">
          <cell r="A3456" t="str">
            <v>12794-59</v>
          </cell>
        </row>
        <row r="3457">
          <cell r="A3457" t="str">
            <v>10073-44</v>
          </cell>
        </row>
        <row r="3458">
          <cell r="A3458" t="str">
            <v>11570-86</v>
          </cell>
        </row>
        <row r="3459">
          <cell r="A3459" t="str">
            <v>53280-55</v>
          </cell>
        </row>
        <row r="3460">
          <cell r="A3460" t="str">
            <v>10011-70</v>
          </cell>
        </row>
        <row r="3461">
          <cell r="A3461" t="str">
            <v>11189-44</v>
          </cell>
        </row>
        <row r="3462">
          <cell r="A3462" t="str">
            <v>11303-02</v>
          </cell>
        </row>
        <row r="3463">
          <cell r="A3463" t="str">
            <v>11111-50</v>
          </cell>
        </row>
        <row r="3464">
          <cell r="A3464" t="str">
            <v>11532-79</v>
          </cell>
        </row>
        <row r="3465">
          <cell r="A3465" t="str">
            <v>11532-79</v>
          </cell>
        </row>
        <row r="3466">
          <cell r="A3466" t="str">
            <v>11278-90</v>
          </cell>
        </row>
        <row r="3467">
          <cell r="A3467" t="str">
            <v>10134-73</v>
          </cell>
        </row>
        <row r="3468">
          <cell r="A3468" t="str">
            <v>11189-44</v>
          </cell>
        </row>
        <row r="3469">
          <cell r="A3469" t="str">
            <v>11313-55</v>
          </cell>
        </row>
        <row r="3470">
          <cell r="A3470" t="str">
            <v>10826-38</v>
          </cell>
        </row>
        <row r="3471">
          <cell r="A3471" t="str">
            <v>10826-38</v>
          </cell>
        </row>
        <row r="3472">
          <cell r="A3472" t="str">
            <v>11075-50</v>
          </cell>
        </row>
        <row r="3473">
          <cell r="A3473" t="str">
            <v>10952-02</v>
          </cell>
        </row>
        <row r="3474">
          <cell r="A3474" t="str">
            <v>10058-77</v>
          </cell>
        </row>
        <row r="3475">
          <cell r="A3475" t="str">
            <v>11185-03</v>
          </cell>
        </row>
        <row r="3476">
          <cell r="A3476" t="str">
            <v>11278-63</v>
          </cell>
        </row>
        <row r="3477">
          <cell r="A3477" t="str">
            <v>11325-79</v>
          </cell>
        </row>
        <row r="3478">
          <cell r="A3478" t="str">
            <v>11241-82</v>
          </cell>
        </row>
        <row r="3479">
          <cell r="A3479" t="str">
            <v>11617-12</v>
          </cell>
        </row>
        <row r="3480">
          <cell r="A3480" t="str">
            <v>10397-17</v>
          </cell>
        </row>
        <row r="3481">
          <cell r="A3481" t="str">
            <v>10225-09</v>
          </cell>
        </row>
        <row r="3482">
          <cell r="A3482" t="str">
            <v>14187-70</v>
          </cell>
        </row>
        <row r="3483">
          <cell r="A3483" t="str">
            <v>11248-75</v>
          </cell>
        </row>
        <row r="3484">
          <cell r="A3484" t="str">
            <v>10050-49</v>
          </cell>
        </row>
        <row r="3485">
          <cell r="A3485" t="str">
            <v>11171-44</v>
          </cell>
        </row>
        <row r="3486">
          <cell r="A3486" t="str">
            <v>10052-11</v>
          </cell>
        </row>
        <row r="3487">
          <cell r="A3487" t="str">
            <v>10133-20</v>
          </cell>
        </row>
        <row r="3488">
          <cell r="A3488" t="str">
            <v>10135-81</v>
          </cell>
        </row>
        <row r="3489">
          <cell r="A3489" t="str">
            <v>57265-75</v>
          </cell>
        </row>
        <row r="3490">
          <cell r="A3490" t="str">
            <v>11295-55</v>
          </cell>
        </row>
        <row r="3491">
          <cell r="A3491" t="str">
            <v>42386-77</v>
          </cell>
        </row>
        <row r="3492">
          <cell r="A3492" t="str">
            <v>11114-11</v>
          </cell>
        </row>
        <row r="3493">
          <cell r="A3493" t="str">
            <v>11232-73</v>
          </cell>
        </row>
        <row r="3494">
          <cell r="A3494" t="str">
            <v>11116-00</v>
          </cell>
        </row>
        <row r="3495">
          <cell r="A3495" t="str">
            <v>42256-45</v>
          </cell>
        </row>
        <row r="3496">
          <cell r="A3496" t="str">
            <v>10877-86</v>
          </cell>
        </row>
        <row r="3497">
          <cell r="A3497" t="str">
            <v>11737-09</v>
          </cell>
        </row>
        <row r="3498">
          <cell r="A3498" t="str">
            <v>42386-77</v>
          </cell>
        </row>
        <row r="3499">
          <cell r="A3499" t="str">
            <v>51744-52</v>
          </cell>
        </row>
        <row r="3500">
          <cell r="A3500" t="str">
            <v>11612-71</v>
          </cell>
        </row>
        <row r="3501">
          <cell r="A3501" t="str">
            <v>11298-79</v>
          </cell>
        </row>
        <row r="3502">
          <cell r="A3502" t="str">
            <v>54070-03</v>
          </cell>
        </row>
        <row r="3503">
          <cell r="A3503" t="str">
            <v>11121-04</v>
          </cell>
        </row>
        <row r="3504">
          <cell r="A3504" t="str">
            <v>10157-41</v>
          </cell>
        </row>
        <row r="3505">
          <cell r="A3505" t="str">
            <v>11851-66</v>
          </cell>
        </row>
        <row r="3506">
          <cell r="A3506" t="str">
            <v>10205-02</v>
          </cell>
        </row>
        <row r="3507">
          <cell r="A3507" t="str">
            <v>52139-89</v>
          </cell>
        </row>
        <row r="3508">
          <cell r="A3508" t="str">
            <v>10205-02</v>
          </cell>
        </row>
        <row r="3509">
          <cell r="A3509" t="str">
            <v>10085-23</v>
          </cell>
        </row>
        <row r="3510">
          <cell r="A3510" t="str">
            <v>12395-44</v>
          </cell>
        </row>
        <row r="3511">
          <cell r="A3511" t="str">
            <v>10143-55</v>
          </cell>
        </row>
        <row r="3512">
          <cell r="A3512" t="str">
            <v>11298-79</v>
          </cell>
        </row>
        <row r="3513">
          <cell r="A3513" t="str">
            <v>52378-39</v>
          </cell>
        </row>
        <row r="3514">
          <cell r="A3514" t="str">
            <v>10094-14</v>
          </cell>
        </row>
        <row r="3515">
          <cell r="A3515" t="str">
            <v>11234-80</v>
          </cell>
        </row>
        <row r="3516">
          <cell r="A3516" t="str">
            <v>10288-09</v>
          </cell>
        </row>
        <row r="3517">
          <cell r="A3517" t="str">
            <v>11327-95</v>
          </cell>
        </row>
        <row r="3518">
          <cell r="A3518" t="str">
            <v>10150-21</v>
          </cell>
        </row>
        <row r="3519">
          <cell r="A3519" t="str">
            <v>11562-85</v>
          </cell>
        </row>
        <row r="3520">
          <cell r="A3520" t="str">
            <v>10307-62</v>
          </cell>
        </row>
        <row r="3521">
          <cell r="A3521" t="str">
            <v>54070-03</v>
          </cell>
        </row>
        <row r="3522">
          <cell r="A3522" t="str">
            <v>10239-85</v>
          </cell>
        </row>
        <row r="3523">
          <cell r="A3523" t="str">
            <v>11276-11</v>
          </cell>
        </row>
        <row r="3524">
          <cell r="A3524" t="str">
            <v>10482-76</v>
          </cell>
        </row>
        <row r="3525">
          <cell r="A3525" t="str">
            <v>11243-26</v>
          </cell>
        </row>
        <row r="3526">
          <cell r="A3526" t="str">
            <v>10083-16</v>
          </cell>
        </row>
        <row r="3527">
          <cell r="A3527" t="str">
            <v>42518-62</v>
          </cell>
        </row>
        <row r="3528">
          <cell r="A3528" t="str">
            <v>40447-36</v>
          </cell>
        </row>
        <row r="3529">
          <cell r="A3529" t="str">
            <v>10351-09</v>
          </cell>
        </row>
        <row r="3530">
          <cell r="A3530" t="str">
            <v>57847-60</v>
          </cell>
        </row>
        <row r="3531">
          <cell r="A3531" t="str">
            <v>10150-21</v>
          </cell>
        </row>
        <row r="3532">
          <cell r="A3532" t="str">
            <v>11196-28</v>
          </cell>
        </row>
        <row r="3533">
          <cell r="A3533" t="str">
            <v>10716-58</v>
          </cell>
        </row>
        <row r="3534">
          <cell r="A3534" t="str">
            <v>11257-03</v>
          </cell>
        </row>
        <row r="3535">
          <cell r="A3535" t="str">
            <v>10420-66</v>
          </cell>
        </row>
        <row r="3536">
          <cell r="A3536" t="str">
            <v>11450-71</v>
          </cell>
        </row>
        <row r="3537">
          <cell r="A3537" t="str">
            <v>11192-95</v>
          </cell>
        </row>
        <row r="3538">
          <cell r="A3538" t="str">
            <v>43058-08</v>
          </cell>
        </row>
        <row r="3539">
          <cell r="A3539" t="str">
            <v>11121-04</v>
          </cell>
        </row>
        <row r="3540">
          <cell r="A3540" t="str">
            <v>10065-88</v>
          </cell>
        </row>
        <row r="3541">
          <cell r="A3541" t="str">
            <v>10160-74</v>
          </cell>
        </row>
        <row r="3542">
          <cell r="A3542" t="str">
            <v>42457-24</v>
          </cell>
        </row>
        <row r="3543">
          <cell r="A3543" t="str">
            <v>10156-51</v>
          </cell>
        </row>
        <row r="3544">
          <cell r="A3544" t="str">
            <v>53786-44</v>
          </cell>
        </row>
        <row r="3545">
          <cell r="A3545" t="str">
            <v>11278-63</v>
          </cell>
        </row>
        <row r="3546">
          <cell r="A3546" t="str">
            <v>11116-36</v>
          </cell>
        </row>
        <row r="3547">
          <cell r="A3547" t="str">
            <v>10046-80</v>
          </cell>
        </row>
        <row r="3548">
          <cell r="A3548" t="str">
            <v>42389-56</v>
          </cell>
        </row>
        <row r="3549">
          <cell r="A3549" t="str">
            <v>11121-04</v>
          </cell>
        </row>
        <row r="3550">
          <cell r="A3550" t="str">
            <v>10996-30</v>
          </cell>
        </row>
        <row r="3551">
          <cell r="A3551" t="str">
            <v>10024-30</v>
          </cell>
        </row>
        <row r="3552">
          <cell r="A3552" t="str">
            <v>10278-19</v>
          </cell>
        </row>
        <row r="3553">
          <cell r="A3553" t="str">
            <v>11329-48</v>
          </cell>
        </row>
        <row r="3554">
          <cell r="A3554" t="str">
            <v>11150-65</v>
          </cell>
        </row>
        <row r="3555">
          <cell r="A3555" t="str">
            <v>10156-51</v>
          </cell>
        </row>
        <row r="3556">
          <cell r="A3556" t="str">
            <v>10328-05</v>
          </cell>
        </row>
        <row r="3557">
          <cell r="A3557" t="str">
            <v>53537-86</v>
          </cell>
        </row>
        <row r="3558">
          <cell r="A3558" t="str">
            <v>11120-68</v>
          </cell>
        </row>
        <row r="3559">
          <cell r="A3559" t="str">
            <v>42208-21</v>
          </cell>
        </row>
        <row r="3560">
          <cell r="A3560" t="str">
            <v>10046-80</v>
          </cell>
        </row>
        <row r="3561">
          <cell r="A3561" t="str">
            <v>10929-52</v>
          </cell>
        </row>
        <row r="3562">
          <cell r="A3562" t="str">
            <v>11560-51</v>
          </cell>
        </row>
        <row r="3563">
          <cell r="A3563" t="str">
            <v>13471-21</v>
          </cell>
        </row>
        <row r="3564">
          <cell r="A3564" t="str">
            <v>11205-19</v>
          </cell>
        </row>
        <row r="3565">
          <cell r="A3565" t="str">
            <v>10351-09</v>
          </cell>
        </row>
        <row r="3566">
          <cell r="A3566" t="str">
            <v>11202-04</v>
          </cell>
        </row>
        <row r="3567">
          <cell r="A3567" t="str">
            <v>11282-32</v>
          </cell>
        </row>
        <row r="3568">
          <cell r="A3568" t="str">
            <v>52336-99</v>
          </cell>
        </row>
        <row r="3569">
          <cell r="A3569" t="str">
            <v>11410-03</v>
          </cell>
        </row>
        <row r="3570">
          <cell r="A3570" t="str">
            <v>10381-24</v>
          </cell>
        </row>
        <row r="3571">
          <cell r="A3571" t="str">
            <v>10046-80</v>
          </cell>
        </row>
        <row r="3572">
          <cell r="A3572" t="str">
            <v>12390-85</v>
          </cell>
        </row>
        <row r="3573">
          <cell r="A3573" t="str">
            <v>11292-22</v>
          </cell>
        </row>
        <row r="3574">
          <cell r="A3574" t="str">
            <v>10710-64</v>
          </cell>
        </row>
        <row r="3575">
          <cell r="A3575" t="str">
            <v>11332-00</v>
          </cell>
        </row>
        <row r="3576">
          <cell r="A3576" t="str">
            <v>11287-00</v>
          </cell>
        </row>
        <row r="3577">
          <cell r="A3577" t="str">
            <v>11309-86</v>
          </cell>
        </row>
        <row r="3578">
          <cell r="A3578" t="str">
            <v>54070-03</v>
          </cell>
        </row>
        <row r="3579">
          <cell r="A3579" t="str">
            <v>11338-39</v>
          </cell>
        </row>
        <row r="3580">
          <cell r="A3580" t="str">
            <v>11269-54</v>
          </cell>
        </row>
        <row r="3581">
          <cell r="A3581" t="str">
            <v>12418-30</v>
          </cell>
        </row>
        <row r="3582">
          <cell r="A3582" t="str">
            <v>10923-58</v>
          </cell>
        </row>
        <row r="3583">
          <cell r="A3583" t="str">
            <v>11196-82</v>
          </cell>
        </row>
        <row r="3584">
          <cell r="A3584" t="str">
            <v>10427-68</v>
          </cell>
        </row>
        <row r="3585">
          <cell r="A3585" t="str">
            <v>10315-99</v>
          </cell>
        </row>
        <row r="3586">
          <cell r="A3586" t="str">
            <v>11254-69</v>
          </cell>
        </row>
        <row r="3587">
          <cell r="A3587" t="str">
            <v>11204-11</v>
          </cell>
        </row>
        <row r="3588">
          <cell r="A3588" t="str">
            <v>11335-69</v>
          </cell>
        </row>
        <row r="3589">
          <cell r="A3589" t="str">
            <v>10759-15</v>
          </cell>
        </row>
        <row r="3590">
          <cell r="A3590" t="str">
            <v>52144-21</v>
          </cell>
        </row>
        <row r="3591">
          <cell r="A3591" t="str">
            <v>25320-61</v>
          </cell>
        </row>
        <row r="3592">
          <cell r="A3592" t="str">
            <v>52584-85</v>
          </cell>
        </row>
        <row r="3593">
          <cell r="A3593" t="str">
            <v>11302-21</v>
          </cell>
        </row>
        <row r="3594">
          <cell r="A3594" t="str">
            <v>52590-97</v>
          </cell>
        </row>
        <row r="3595">
          <cell r="A3595" t="str">
            <v>10077-85</v>
          </cell>
        </row>
        <row r="3596">
          <cell r="A3596" t="str">
            <v>52251-22</v>
          </cell>
        </row>
        <row r="3597">
          <cell r="A3597" t="str">
            <v>11116-36</v>
          </cell>
        </row>
        <row r="3598">
          <cell r="A3598" t="str">
            <v>11224-90</v>
          </cell>
        </row>
        <row r="3599">
          <cell r="A3599" t="str">
            <v>11254-60</v>
          </cell>
        </row>
        <row r="3600">
          <cell r="A3600" t="str">
            <v>54070-03</v>
          </cell>
        </row>
        <row r="3601">
          <cell r="A3601" t="str">
            <v>10024-30</v>
          </cell>
        </row>
        <row r="3602">
          <cell r="A3602" t="str">
            <v>12619-27</v>
          </cell>
        </row>
        <row r="3603">
          <cell r="A3603" t="str">
            <v>11176-57</v>
          </cell>
        </row>
        <row r="3604">
          <cell r="A3604" t="str">
            <v>11191-96</v>
          </cell>
        </row>
        <row r="3605">
          <cell r="A3605" t="str">
            <v>10087-48</v>
          </cell>
        </row>
        <row r="3606">
          <cell r="A3606" t="str">
            <v>12336-04</v>
          </cell>
        </row>
        <row r="3607">
          <cell r="A3607" t="str">
            <v>11143-00</v>
          </cell>
        </row>
        <row r="3608">
          <cell r="A3608" t="str">
            <v>11254-42</v>
          </cell>
        </row>
        <row r="3609">
          <cell r="A3609" t="str">
            <v>40451-14</v>
          </cell>
        </row>
        <row r="3610">
          <cell r="A3610" t="str">
            <v>11215-54</v>
          </cell>
        </row>
        <row r="3611">
          <cell r="A3611" t="str">
            <v>52725-16</v>
          </cell>
        </row>
        <row r="3612">
          <cell r="A3612" t="str">
            <v>10020-16</v>
          </cell>
        </row>
        <row r="3613">
          <cell r="A3613" t="str">
            <v>51065-20</v>
          </cell>
        </row>
        <row r="3614">
          <cell r="A3614" t="str">
            <v>11202-31</v>
          </cell>
        </row>
        <row r="3615">
          <cell r="A3615" t="str">
            <v>11285-83</v>
          </cell>
        </row>
        <row r="3616">
          <cell r="A3616" t="str">
            <v>51635-53</v>
          </cell>
        </row>
        <row r="3617">
          <cell r="A3617" t="str">
            <v>11337-13</v>
          </cell>
        </row>
        <row r="3618">
          <cell r="A3618" t="str">
            <v>10141-30</v>
          </cell>
        </row>
        <row r="3619">
          <cell r="A3619" t="str">
            <v>10110-43</v>
          </cell>
        </row>
        <row r="3620">
          <cell r="A3620" t="str">
            <v>10236-25</v>
          </cell>
        </row>
        <row r="3621">
          <cell r="A3621" t="str">
            <v>42876-01</v>
          </cell>
        </row>
        <row r="3622">
          <cell r="A3622" t="str">
            <v>11302-21</v>
          </cell>
        </row>
        <row r="3623">
          <cell r="A3623" t="str">
            <v>10763-56</v>
          </cell>
        </row>
        <row r="3624">
          <cell r="A3624" t="str">
            <v>11340-10</v>
          </cell>
        </row>
        <row r="3625">
          <cell r="A3625" t="str">
            <v>10152-19</v>
          </cell>
        </row>
        <row r="3626">
          <cell r="A3626" t="str">
            <v>11210-23</v>
          </cell>
        </row>
        <row r="3627">
          <cell r="A3627" t="str">
            <v>10984-15</v>
          </cell>
        </row>
        <row r="3628">
          <cell r="A3628" t="str">
            <v>11323-45</v>
          </cell>
        </row>
        <row r="3629">
          <cell r="A3629" t="str">
            <v>13301-11</v>
          </cell>
        </row>
        <row r="3630">
          <cell r="A3630" t="str">
            <v>11216-98</v>
          </cell>
        </row>
        <row r="3631">
          <cell r="A3631" t="str">
            <v>10048-15</v>
          </cell>
        </row>
        <row r="3632">
          <cell r="A3632" t="str">
            <v>11204-11</v>
          </cell>
        </row>
        <row r="3633">
          <cell r="A3633" t="str">
            <v>10103-50</v>
          </cell>
        </row>
        <row r="3634">
          <cell r="A3634" t="str">
            <v>10142-47</v>
          </cell>
        </row>
        <row r="3635">
          <cell r="A3635" t="str">
            <v>11556-10</v>
          </cell>
        </row>
        <row r="3636">
          <cell r="A3636" t="str">
            <v>52139-44</v>
          </cell>
        </row>
        <row r="3637">
          <cell r="A3637" t="str">
            <v>11117-53</v>
          </cell>
        </row>
        <row r="3638">
          <cell r="A3638" t="str">
            <v>11326-33</v>
          </cell>
        </row>
        <row r="3639">
          <cell r="A3639" t="str">
            <v>42482-80</v>
          </cell>
        </row>
        <row r="3640">
          <cell r="A3640" t="str">
            <v>53906-41</v>
          </cell>
        </row>
        <row r="3641">
          <cell r="A3641" t="str">
            <v>10097-56</v>
          </cell>
        </row>
        <row r="3642">
          <cell r="A3642" t="str">
            <v>11532-79</v>
          </cell>
        </row>
        <row r="3643">
          <cell r="A3643" t="str">
            <v>11151-82</v>
          </cell>
        </row>
        <row r="3644">
          <cell r="A3644" t="str">
            <v>10152-64</v>
          </cell>
        </row>
        <row r="3645">
          <cell r="A3645" t="str">
            <v>11294-11</v>
          </cell>
        </row>
        <row r="3646">
          <cell r="A3646" t="str">
            <v>11110-87</v>
          </cell>
        </row>
        <row r="3647">
          <cell r="A3647" t="str">
            <v>10611-55</v>
          </cell>
        </row>
        <row r="3648">
          <cell r="A3648" t="str">
            <v>42202-18</v>
          </cell>
        </row>
        <row r="3649">
          <cell r="A3649" t="str">
            <v>42443-20</v>
          </cell>
        </row>
        <row r="3650">
          <cell r="A3650" t="str">
            <v>42967-45</v>
          </cell>
        </row>
        <row r="3651">
          <cell r="A3651" t="str">
            <v>41017-78</v>
          </cell>
        </row>
        <row r="3652">
          <cell r="A3652" t="str">
            <v>10088-29</v>
          </cell>
        </row>
        <row r="3653">
          <cell r="A3653" t="str">
            <v>11274-22</v>
          </cell>
        </row>
        <row r="3654">
          <cell r="A3654" t="str">
            <v>11276-92</v>
          </cell>
        </row>
        <row r="3655">
          <cell r="A3655" t="str">
            <v>10153-09</v>
          </cell>
        </row>
        <row r="3656">
          <cell r="A3656" t="str">
            <v>11292-22</v>
          </cell>
        </row>
        <row r="3657">
          <cell r="A3657" t="str">
            <v>14772-52</v>
          </cell>
        </row>
        <row r="3658">
          <cell r="A3658" t="str">
            <v>10060-21</v>
          </cell>
        </row>
        <row r="3659">
          <cell r="A3659" t="str">
            <v>10052-11</v>
          </cell>
        </row>
        <row r="3660">
          <cell r="A3660" t="str">
            <v>10042-21</v>
          </cell>
        </row>
        <row r="3661">
          <cell r="A3661" t="str">
            <v>12648-52</v>
          </cell>
        </row>
        <row r="3662">
          <cell r="A3662" t="str">
            <v>11268-91</v>
          </cell>
        </row>
        <row r="3663">
          <cell r="A3663" t="str">
            <v>10521-46</v>
          </cell>
        </row>
        <row r="3664">
          <cell r="A3664" t="str">
            <v>10152-64</v>
          </cell>
        </row>
        <row r="3665">
          <cell r="A3665" t="str">
            <v>11319-22</v>
          </cell>
        </row>
        <row r="3666">
          <cell r="A3666" t="str">
            <v>11782-09</v>
          </cell>
        </row>
        <row r="3667">
          <cell r="A3667" t="str">
            <v>42262-57</v>
          </cell>
        </row>
        <row r="3668">
          <cell r="A3668" t="str">
            <v>10061-29</v>
          </cell>
        </row>
        <row r="3669">
          <cell r="A3669" t="str">
            <v>11547-64</v>
          </cell>
        </row>
        <row r="3670">
          <cell r="A3670" t="str">
            <v>25290-10</v>
          </cell>
        </row>
        <row r="3671">
          <cell r="A3671" t="str">
            <v>11191-87</v>
          </cell>
        </row>
        <row r="3672">
          <cell r="A3672" t="str">
            <v>10052-20</v>
          </cell>
        </row>
        <row r="3673">
          <cell r="A3673" t="str">
            <v>11617-12</v>
          </cell>
        </row>
        <row r="3674">
          <cell r="A3674" t="str">
            <v>42180-31</v>
          </cell>
        </row>
        <row r="3675">
          <cell r="A3675" t="str">
            <v>11199-79</v>
          </cell>
        </row>
        <row r="3676">
          <cell r="A3676" t="str">
            <v>14156-92</v>
          </cell>
        </row>
        <row r="3677">
          <cell r="A3677" t="str">
            <v>10032-58</v>
          </cell>
        </row>
        <row r="3678">
          <cell r="A3678" t="str">
            <v>51258-43</v>
          </cell>
        </row>
        <row r="3679">
          <cell r="A3679" t="str">
            <v>42873-94</v>
          </cell>
        </row>
        <row r="3680">
          <cell r="A3680" t="str">
            <v>11108-17</v>
          </cell>
        </row>
        <row r="3681">
          <cell r="A3681" t="str">
            <v>10040-05</v>
          </cell>
        </row>
        <row r="3682">
          <cell r="A3682" t="str">
            <v>11221-39</v>
          </cell>
        </row>
        <row r="3683">
          <cell r="A3683" t="str">
            <v>10303-39</v>
          </cell>
        </row>
        <row r="3684">
          <cell r="A3684" t="str">
            <v>10152-01</v>
          </cell>
        </row>
        <row r="3685">
          <cell r="A3685" t="str">
            <v>10158-49</v>
          </cell>
        </row>
        <row r="3686">
          <cell r="A3686" t="str">
            <v>14141-44</v>
          </cell>
        </row>
        <row r="3687">
          <cell r="A3687" t="str">
            <v>10048-15</v>
          </cell>
        </row>
        <row r="3688">
          <cell r="A3688" t="str">
            <v>11232-64</v>
          </cell>
        </row>
        <row r="3689">
          <cell r="A3689" t="str">
            <v>40821-40</v>
          </cell>
        </row>
        <row r="3690">
          <cell r="A3690" t="str">
            <v>11570-86</v>
          </cell>
        </row>
        <row r="3691">
          <cell r="A3691" t="str">
            <v>10988-56</v>
          </cell>
        </row>
        <row r="3692">
          <cell r="A3692" t="str">
            <v>11338-84</v>
          </cell>
        </row>
        <row r="3693">
          <cell r="A3693" t="str">
            <v>11577-43</v>
          </cell>
        </row>
        <row r="3694">
          <cell r="A3694" t="str">
            <v>11206-72</v>
          </cell>
        </row>
        <row r="3695">
          <cell r="A3695" t="str">
            <v>11199-61</v>
          </cell>
        </row>
        <row r="3696">
          <cell r="A3696" t="str">
            <v>10737-46</v>
          </cell>
        </row>
        <row r="3697">
          <cell r="A3697" t="str">
            <v>11240-56</v>
          </cell>
        </row>
        <row r="3698">
          <cell r="A3698" t="str">
            <v>10137-79</v>
          </cell>
        </row>
        <row r="3699">
          <cell r="A3699" t="str">
            <v>40456-54</v>
          </cell>
        </row>
        <row r="3700">
          <cell r="A3700" t="str">
            <v>11723-68</v>
          </cell>
        </row>
        <row r="3701">
          <cell r="A3701" t="str">
            <v>11108-98</v>
          </cell>
        </row>
        <row r="3702">
          <cell r="A3702" t="str">
            <v>10255-96</v>
          </cell>
        </row>
        <row r="3703">
          <cell r="A3703" t="str">
            <v>14768-38</v>
          </cell>
        </row>
        <row r="3704">
          <cell r="A3704" t="str">
            <v>11243-26</v>
          </cell>
        </row>
        <row r="3705">
          <cell r="A3705" t="str">
            <v>10907-74</v>
          </cell>
        </row>
        <row r="3706">
          <cell r="A3706" t="str">
            <v>10068-04</v>
          </cell>
        </row>
        <row r="3707">
          <cell r="A3707" t="str">
            <v>12792-43</v>
          </cell>
        </row>
        <row r="3708">
          <cell r="A3708" t="str">
            <v>10140-22</v>
          </cell>
        </row>
        <row r="3709">
          <cell r="A3709" t="str">
            <v>10469-35</v>
          </cell>
        </row>
        <row r="3710">
          <cell r="A3710" t="str">
            <v>10199-17</v>
          </cell>
        </row>
        <row r="3711">
          <cell r="A3711" t="str">
            <v>10031-41</v>
          </cell>
        </row>
        <row r="3712">
          <cell r="A3712" t="str">
            <v>10191-88</v>
          </cell>
        </row>
        <row r="3713">
          <cell r="A3713" t="str">
            <v>10104-67</v>
          </cell>
        </row>
        <row r="3714">
          <cell r="A3714" t="str">
            <v>11572-30</v>
          </cell>
        </row>
        <row r="3715">
          <cell r="A3715" t="str">
            <v>10842-76</v>
          </cell>
        </row>
        <row r="3716">
          <cell r="A3716" t="str">
            <v>51629-77</v>
          </cell>
        </row>
        <row r="3717">
          <cell r="A3717" t="str">
            <v>42169-69</v>
          </cell>
        </row>
        <row r="3718">
          <cell r="A3718" t="str">
            <v>10143-10</v>
          </cell>
        </row>
        <row r="3719">
          <cell r="A3719" t="str">
            <v>10140-22</v>
          </cell>
        </row>
        <row r="3720">
          <cell r="A3720" t="str">
            <v>10116-01</v>
          </cell>
        </row>
        <row r="3721">
          <cell r="A3721" t="str">
            <v>10475-29</v>
          </cell>
        </row>
        <row r="3722">
          <cell r="A3722" t="str">
            <v>11216-98</v>
          </cell>
        </row>
        <row r="3723">
          <cell r="A3723" t="str">
            <v>11118-70</v>
          </cell>
        </row>
        <row r="3724">
          <cell r="A3724" t="str">
            <v>10990-27</v>
          </cell>
        </row>
        <row r="3725">
          <cell r="A3725" t="str">
            <v>55904-59</v>
          </cell>
        </row>
        <row r="3726">
          <cell r="A3726" t="str">
            <v>10119-52</v>
          </cell>
        </row>
        <row r="3727">
          <cell r="A3727" t="str">
            <v>52717-33</v>
          </cell>
        </row>
        <row r="3728">
          <cell r="A3728" t="str">
            <v>11543-14</v>
          </cell>
        </row>
        <row r="3729">
          <cell r="A3729" t="str">
            <v>10433-80</v>
          </cell>
        </row>
        <row r="3730">
          <cell r="A3730" t="str">
            <v>42198-22</v>
          </cell>
        </row>
        <row r="3731">
          <cell r="A3731" t="str">
            <v>51773-50</v>
          </cell>
        </row>
        <row r="3732">
          <cell r="A3732" t="str">
            <v>11111-50</v>
          </cell>
        </row>
        <row r="3733">
          <cell r="A3733" t="str">
            <v>10148-95</v>
          </cell>
        </row>
        <row r="3734">
          <cell r="A3734" t="str">
            <v>10024-30</v>
          </cell>
        </row>
        <row r="3735">
          <cell r="A3735" t="str">
            <v>59079-34</v>
          </cell>
        </row>
        <row r="3736">
          <cell r="A3736" t="str">
            <v>41330-98</v>
          </cell>
        </row>
        <row r="3737">
          <cell r="A3737" t="str">
            <v>14178-97</v>
          </cell>
        </row>
        <row r="3738">
          <cell r="A3738" t="str">
            <v>42787-63</v>
          </cell>
        </row>
        <row r="3739">
          <cell r="A3739" t="str">
            <v>10084-60</v>
          </cell>
        </row>
        <row r="3740">
          <cell r="A3740" t="str">
            <v>11309-50</v>
          </cell>
        </row>
        <row r="3741">
          <cell r="A3741" t="str">
            <v>11136-88</v>
          </cell>
        </row>
        <row r="3742">
          <cell r="A3742" t="str">
            <v>10121-86</v>
          </cell>
        </row>
        <row r="3743">
          <cell r="A3743" t="str">
            <v>10049-68</v>
          </cell>
        </row>
        <row r="3744">
          <cell r="A3744" t="str">
            <v>10049-68</v>
          </cell>
        </row>
        <row r="3745">
          <cell r="A3745" t="str">
            <v>10062-28</v>
          </cell>
        </row>
        <row r="3746">
          <cell r="A3746" t="str">
            <v>11332-99</v>
          </cell>
        </row>
        <row r="3747">
          <cell r="A3747" t="str">
            <v>11176-03</v>
          </cell>
        </row>
        <row r="3748">
          <cell r="A3748" t="str">
            <v>11215-63</v>
          </cell>
        </row>
        <row r="3749">
          <cell r="A3749" t="str">
            <v>11741-77</v>
          </cell>
        </row>
        <row r="3750">
          <cell r="A3750" t="str">
            <v>12463-66</v>
          </cell>
        </row>
        <row r="3751">
          <cell r="A3751" t="str">
            <v>10509-85</v>
          </cell>
        </row>
        <row r="3752">
          <cell r="A3752" t="str">
            <v>56726-38</v>
          </cell>
        </row>
        <row r="3753">
          <cell r="A3753" t="str">
            <v>10017-10</v>
          </cell>
        </row>
        <row r="3754">
          <cell r="A3754" t="str">
            <v>46486-27</v>
          </cell>
        </row>
        <row r="3755">
          <cell r="A3755" t="str">
            <v>10071-37</v>
          </cell>
        </row>
        <row r="3756">
          <cell r="A3756" t="str">
            <v>40420-36</v>
          </cell>
        </row>
        <row r="3757">
          <cell r="A3757" t="str">
            <v>10842-76</v>
          </cell>
        </row>
        <row r="3758">
          <cell r="A3758" t="str">
            <v>52326-10</v>
          </cell>
        </row>
        <row r="3759">
          <cell r="A3759" t="str">
            <v>11235-79</v>
          </cell>
        </row>
        <row r="3760">
          <cell r="A3760" t="str">
            <v>11283-85</v>
          </cell>
        </row>
        <row r="3761">
          <cell r="A3761" t="str">
            <v>51744-52</v>
          </cell>
        </row>
        <row r="3762">
          <cell r="A3762" t="str">
            <v>10147-06</v>
          </cell>
        </row>
        <row r="3763">
          <cell r="A3763" t="str">
            <v>11315-17</v>
          </cell>
        </row>
        <row r="3764">
          <cell r="A3764" t="str">
            <v>11132-38</v>
          </cell>
        </row>
        <row r="3765">
          <cell r="A3765" t="str">
            <v>11118-70</v>
          </cell>
        </row>
        <row r="3766">
          <cell r="A3766" t="str">
            <v>34108-03</v>
          </cell>
        </row>
        <row r="3767">
          <cell r="A3767" t="str">
            <v>11106-64</v>
          </cell>
        </row>
        <row r="3768">
          <cell r="A3768" t="str">
            <v>51595-21</v>
          </cell>
        </row>
        <row r="3769">
          <cell r="A3769" t="str">
            <v>10754-20</v>
          </cell>
        </row>
        <row r="3770">
          <cell r="A3770" t="str">
            <v>11208-43</v>
          </cell>
        </row>
        <row r="3771">
          <cell r="A3771" t="str">
            <v>10198-36</v>
          </cell>
        </row>
        <row r="3772">
          <cell r="A3772" t="str">
            <v>10198-36</v>
          </cell>
        </row>
        <row r="3773">
          <cell r="A3773" t="str">
            <v>40732-48</v>
          </cell>
        </row>
        <row r="3774">
          <cell r="A3774" t="str">
            <v>12691-45</v>
          </cell>
        </row>
        <row r="3775">
          <cell r="A3775" t="str">
            <v>11590-03</v>
          </cell>
        </row>
        <row r="3776">
          <cell r="A3776" t="str">
            <v>13359-43</v>
          </cell>
        </row>
        <row r="3777">
          <cell r="A3777" t="str">
            <v>13359-43</v>
          </cell>
        </row>
        <row r="3778">
          <cell r="A3778" t="str">
            <v>11216-98</v>
          </cell>
        </row>
        <row r="3779">
          <cell r="A3779" t="str">
            <v>11182-15</v>
          </cell>
        </row>
        <row r="3780">
          <cell r="A3780" t="str">
            <v>51001-03</v>
          </cell>
        </row>
        <row r="3781">
          <cell r="A3781" t="str">
            <v>10139-41</v>
          </cell>
        </row>
        <row r="3782">
          <cell r="A3782" t="str">
            <v>10332-91</v>
          </cell>
        </row>
        <row r="3783">
          <cell r="A3783" t="str">
            <v>10415-35</v>
          </cell>
        </row>
        <row r="3784">
          <cell r="A3784" t="str">
            <v>11570-23</v>
          </cell>
        </row>
        <row r="3785">
          <cell r="A3785" t="str">
            <v>11132-29</v>
          </cell>
        </row>
        <row r="3786">
          <cell r="A3786" t="str">
            <v>11132-29</v>
          </cell>
        </row>
        <row r="3787">
          <cell r="A3787" t="str">
            <v>11217-34</v>
          </cell>
        </row>
        <row r="3788">
          <cell r="A3788" t="str">
            <v>11585-71</v>
          </cell>
        </row>
        <row r="3789">
          <cell r="A3789" t="str">
            <v>11585-71</v>
          </cell>
        </row>
        <row r="3790">
          <cell r="A3790" t="str">
            <v>11182-33</v>
          </cell>
        </row>
        <row r="3791">
          <cell r="A3791" t="str">
            <v>11268-91</v>
          </cell>
        </row>
        <row r="3792">
          <cell r="A3792" t="str">
            <v>11264-41</v>
          </cell>
        </row>
        <row r="3793">
          <cell r="A3793" t="str">
            <v>11136-88</v>
          </cell>
        </row>
        <row r="3794">
          <cell r="A3794" t="str">
            <v>10053-01</v>
          </cell>
        </row>
        <row r="3795">
          <cell r="A3795" t="str">
            <v>42258-97</v>
          </cell>
        </row>
        <row r="3796">
          <cell r="A3796" t="str">
            <v>40428-64</v>
          </cell>
        </row>
        <row r="3797">
          <cell r="A3797" t="str">
            <v>10747-27</v>
          </cell>
        </row>
        <row r="3798">
          <cell r="A3798" t="str">
            <v>11133-64</v>
          </cell>
        </row>
        <row r="3799">
          <cell r="A3799" t="str">
            <v>10048-15</v>
          </cell>
        </row>
        <row r="3800">
          <cell r="A3800" t="str">
            <v>10048-15</v>
          </cell>
        </row>
        <row r="3801">
          <cell r="A3801" t="str">
            <v>11215-09</v>
          </cell>
        </row>
        <row r="3802">
          <cell r="A3802" t="str">
            <v>11292-58</v>
          </cell>
        </row>
        <row r="3803">
          <cell r="A3803" t="str">
            <v>39761-56</v>
          </cell>
        </row>
        <row r="3804">
          <cell r="A3804" t="str">
            <v>11268-91</v>
          </cell>
        </row>
        <row r="3805">
          <cell r="A3805" t="str">
            <v>10167-76</v>
          </cell>
        </row>
        <row r="3806">
          <cell r="A3806" t="str">
            <v>14201-83</v>
          </cell>
        </row>
        <row r="3807">
          <cell r="A3807" t="str">
            <v>42124-69</v>
          </cell>
        </row>
        <row r="3808">
          <cell r="A3808" t="str">
            <v>13459-69</v>
          </cell>
        </row>
        <row r="3809">
          <cell r="A3809" t="str">
            <v>52370-65</v>
          </cell>
        </row>
        <row r="3810">
          <cell r="A3810" t="str">
            <v>10050-31</v>
          </cell>
        </row>
        <row r="3811">
          <cell r="A3811" t="str">
            <v>10050-31</v>
          </cell>
        </row>
        <row r="3812">
          <cell r="A3812" t="str">
            <v>11193-13</v>
          </cell>
        </row>
        <row r="3813">
          <cell r="A3813" t="str">
            <v>11149-21</v>
          </cell>
        </row>
        <row r="3814">
          <cell r="A3814" t="str">
            <v>14204-44</v>
          </cell>
        </row>
        <row r="3815">
          <cell r="A3815" t="str">
            <v>14204-44</v>
          </cell>
        </row>
        <row r="3816">
          <cell r="A3816" t="str">
            <v>14204-44</v>
          </cell>
        </row>
        <row r="3817">
          <cell r="A3817" t="str">
            <v>11265-76</v>
          </cell>
        </row>
        <row r="3818">
          <cell r="A3818" t="str">
            <v>14204-44</v>
          </cell>
        </row>
        <row r="3819">
          <cell r="A3819" t="str">
            <v>14204-44</v>
          </cell>
        </row>
        <row r="3820">
          <cell r="A3820" t="str">
            <v>10618-12</v>
          </cell>
        </row>
        <row r="3821">
          <cell r="A3821" t="str">
            <v>14204-44</v>
          </cell>
        </row>
        <row r="3822">
          <cell r="A3822" t="str">
            <v>14204-44</v>
          </cell>
        </row>
        <row r="3823">
          <cell r="A3823" t="str">
            <v>42305-68</v>
          </cell>
        </row>
        <row r="3824">
          <cell r="A3824" t="str">
            <v>11319-31</v>
          </cell>
        </row>
        <row r="3825">
          <cell r="A3825" t="str">
            <v>10059-58</v>
          </cell>
        </row>
        <row r="3826">
          <cell r="A3826" t="str">
            <v>11604-07</v>
          </cell>
        </row>
        <row r="3827">
          <cell r="A3827" t="str">
            <v>11219-86</v>
          </cell>
        </row>
        <row r="3828">
          <cell r="A3828" t="str">
            <v>11141-56</v>
          </cell>
        </row>
        <row r="3829">
          <cell r="A3829" t="str">
            <v>53804-17</v>
          </cell>
        </row>
        <row r="3830">
          <cell r="A3830" t="str">
            <v>12360-16</v>
          </cell>
        </row>
        <row r="3831">
          <cell r="A3831" t="str">
            <v>10140-22</v>
          </cell>
        </row>
        <row r="3832">
          <cell r="A3832" t="str">
            <v>11136-88</v>
          </cell>
        </row>
        <row r="3833">
          <cell r="A3833" t="str">
            <v>11316-16</v>
          </cell>
        </row>
        <row r="3834">
          <cell r="A3834" t="str">
            <v>11373-85</v>
          </cell>
        </row>
        <row r="3835">
          <cell r="A3835" t="str">
            <v>10097-11</v>
          </cell>
        </row>
        <row r="3836">
          <cell r="A3836" t="str">
            <v>11580-40</v>
          </cell>
        </row>
        <row r="3837">
          <cell r="A3837" t="str">
            <v>11235-52</v>
          </cell>
        </row>
        <row r="3838">
          <cell r="A3838" t="str">
            <v>11859-67</v>
          </cell>
        </row>
        <row r="3839">
          <cell r="A3839" t="str">
            <v>11269-18</v>
          </cell>
        </row>
        <row r="3840">
          <cell r="A3840" t="str">
            <v>11273-32</v>
          </cell>
        </row>
        <row r="3841">
          <cell r="A3841" t="str">
            <v>40413-70</v>
          </cell>
        </row>
        <row r="3842">
          <cell r="A3842" t="str">
            <v>10164-97</v>
          </cell>
        </row>
        <row r="3843">
          <cell r="A3843" t="str">
            <v>12441-88</v>
          </cell>
        </row>
        <row r="3844">
          <cell r="A3844" t="str">
            <v>52096-60</v>
          </cell>
        </row>
        <row r="3845">
          <cell r="A3845" t="str">
            <v>10098-28</v>
          </cell>
        </row>
        <row r="3846">
          <cell r="A3846" t="str">
            <v>42361-84</v>
          </cell>
        </row>
        <row r="3847">
          <cell r="A3847" t="str">
            <v>42361-84</v>
          </cell>
        </row>
        <row r="3848">
          <cell r="A3848" t="str">
            <v>11219-32</v>
          </cell>
        </row>
        <row r="3849">
          <cell r="A3849" t="str">
            <v>11206-81</v>
          </cell>
        </row>
        <row r="3850">
          <cell r="A3850" t="str">
            <v>42345-55</v>
          </cell>
        </row>
        <row r="3851">
          <cell r="A3851" t="str">
            <v>10064-98</v>
          </cell>
        </row>
        <row r="3852">
          <cell r="A3852" t="str">
            <v>10133-20</v>
          </cell>
        </row>
        <row r="3853">
          <cell r="A3853" t="str">
            <v>11179-54</v>
          </cell>
        </row>
        <row r="3854">
          <cell r="A3854" t="str">
            <v>11308-15</v>
          </cell>
        </row>
        <row r="3855">
          <cell r="A3855" t="str">
            <v>10956-34</v>
          </cell>
        </row>
        <row r="3856">
          <cell r="A3856" t="str">
            <v>54413-38</v>
          </cell>
        </row>
        <row r="3857">
          <cell r="A3857" t="str">
            <v>10045-18</v>
          </cell>
        </row>
        <row r="3858">
          <cell r="A3858" t="str">
            <v>10226-80</v>
          </cell>
        </row>
        <row r="3859">
          <cell r="A3859" t="str">
            <v>10227-34</v>
          </cell>
        </row>
        <row r="3860">
          <cell r="A3860" t="str">
            <v>11228-95</v>
          </cell>
        </row>
        <row r="3861">
          <cell r="A3861" t="str">
            <v>11880-19</v>
          </cell>
        </row>
        <row r="3862">
          <cell r="A3862" t="str">
            <v>10158-49</v>
          </cell>
        </row>
        <row r="3863">
          <cell r="A3863" t="str">
            <v>10104-67</v>
          </cell>
        </row>
        <row r="3864">
          <cell r="A3864" t="str">
            <v>42254-02</v>
          </cell>
        </row>
        <row r="3865">
          <cell r="A3865" t="str">
            <v>51553-54</v>
          </cell>
        </row>
        <row r="3866">
          <cell r="A3866" t="str">
            <v>11182-42</v>
          </cell>
        </row>
        <row r="3867">
          <cell r="A3867" t="str">
            <v>11858-14</v>
          </cell>
        </row>
        <row r="3868">
          <cell r="A3868" t="str">
            <v>52760-53</v>
          </cell>
        </row>
        <row r="3869">
          <cell r="A3869" t="str">
            <v>11308-15</v>
          </cell>
        </row>
        <row r="3870">
          <cell r="A3870" t="str">
            <v>10616-05</v>
          </cell>
        </row>
        <row r="3871">
          <cell r="A3871" t="str">
            <v>13192-12</v>
          </cell>
        </row>
        <row r="3872">
          <cell r="A3872" t="str">
            <v>10136-62</v>
          </cell>
        </row>
        <row r="3873">
          <cell r="A3873" t="str">
            <v>11252-89</v>
          </cell>
        </row>
        <row r="3874">
          <cell r="A3874" t="str">
            <v>11169-37</v>
          </cell>
        </row>
        <row r="3875">
          <cell r="A3875" t="str">
            <v>11188-09</v>
          </cell>
        </row>
        <row r="3876">
          <cell r="A3876" t="str">
            <v>10115-83</v>
          </cell>
        </row>
        <row r="3877">
          <cell r="A3877" t="str">
            <v>25771-06</v>
          </cell>
        </row>
        <row r="3878">
          <cell r="A3878" t="str">
            <v>10243-63</v>
          </cell>
        </row>
        <row r="3879">
          <cell r="A3879" t="str">
            <v>11579-59</v>
          </cell>
        </row>
        <row r="3880">
          <cell r="A3880" t="str">
            <v>40438-18</v>
          </cell>
        </row>
        <row r="3881">
          <cell r="A3881" t="str">
            <v>22466-71</v>
          </cell>
        </row>
        <row r="3882">
          <cell r="A3882" t="str">
            <v>11858-14</v>
          </cell>
        </row>
        <row r="3883">
          <cell r="A3883" t="str">
            <v>11228-50</v>
          </cell>
        </row>
        <row r="3884">
          <cell r="A3884" t="str">
            <v>10238-95</v>
          </cell>
        </row>
        <row r="3885">
          <cell r="A3885" t="str">
            <v>47291-95</v>
          </cell>
        </row>
        <row r="3886">
          <cell r="A3886" t="str">
            <v>11167-12</v>
          </cell>
        </row>
        <row r="3887">
          <cell r="A3887" t="str">
            <v>25282-00</v>
          </cell>
        </row>
        <row r="3888">
          <cell r="A3888" t="str">
            <v>11243-71</v>
          </cell>
        </row>
        <row r="3889">
          <cell r="A3889" t="str">
            <v>11292-58</v>
          </cell>
        </row>
        <row r="3890">
          <cell r="A3890" t="str">
            <v>10238-95</v>
          </cell>
        </row>
        <row r="3891">
          <cell r="A3891" t="str">
            <v>10049-50</v>
          </cell>
        </row>
        <row r="3892">
          <cell r="A3892" t="str">
            <v>11565-55</v>
          </cell>
        </row>
        <row r="3893">
          <cell r="A3893" t="str">
            <v>11253-07</v>
          </cell>
        </row>
        <row r="3894">
          <cell r="A3894" t="str">
            <v>11150-56</v>
          </cell>
        </row>
        <row r="3895">
          <cell r="A3895" t="str">
            <v>11237-50</v>
          </cell>
        </row>
        <row r="3896">
          <cell r="A3896" t="str">
            <v>14143-15</v>
          </cell>
        </row>
        <row r="3897">
          <cell r="A3897" t="str">
            <v>13192-12</v>
          </cell>
        </row>
        <row r="3898">
          <cell r="A3898" t="str">
            <v>51381-10</v>
          </cell>
        </row>
        <row r="3899">
          <cell r="A3899" t="str">
            <v>42234-31</v>
          </cell>
        </row>
        <row r="3900">
          <cell r="A3900" t="str">
            <v>11617-12</v>
          </cell>
        </row>
        <row r="3901">
          <cell r="A3901" t="str">
            <v>53691-58</v>
          </cell>
        </row>
        <row r="3902">
          <cell r="A3902" t="str">
            <v>10115-11</v>
          </cell>
        </row>
        <row r="3903">
          <cell r="A3903" t="str">
            <v>10115-11</v>
          </cell>
        </row>
        <row r="3904">
          <cell r="A3904" t="str">
            <v>10051-21</v>
          </cell>
        </row>
        <row r="3905">
          <cell r="A3905" t="str">
            <v>10115-11</v>
          </cell>
        </row>
        <row r="3906">
          <cell r="A3906" t="str">
            <v>11157-31</v>
          </cell>
        </row>
        <row r="3907">
          <cell r="A3907" t="str">
            <v>10115-11</v>
          </cell>
        </row>
        <row r="3908">
          <cell r="A3908" t="str">
            <v>11181-25</v>
          </cell>
        </row>
        <row r="3909">
          <cell r="A3909" t="str">
            <v>10014-49</v>
          </cell>
        </row>
        <row r="3910">
          <cell r="A3910" t="str">
            <v>10482-76</v>
          </cell>
        </row>
        <row r="3911">
          <cell r="A3911" t="str">
            <v>42340-15</v>
          </cell>
        </row>
        <row r="3912">
          <cell r="A3912" t="str">
            <v>11292-22</v>
          </cell>
        </row>
        <row r="3913">
          <cell r="A3913" t="str">
            <v>10194-04</v>
          </cell>
        </row>
        <row r="3914">
          <cell r="A3914" t="str">
            <v>11108-08</v>
          </cell>
        </row>
        <row r="3915">
          <cell r="A3915" t="str">
            <v>54070-03</v>
          </cell>
        </row>
        <row r="3916">
          <cell r="A3916" t="str">
            <v>40438-18</v>
          </cell>
        </row>
        <row r="3917">
          <cell r="A3917" t="str">
            <v>11604-07</v>
          </cell>
        </row>
        <row r="3918">
          <cell r="A3918" t="str">
            <v>10065-07</v>
          </cell>
        </row>
        <row r="3919">
          <cell r="A3919" t="str">
            <v>11612-71</v>
          </cell>
        </row>
        <row r="3920">
          <cell r="A3920" t="str">
            <v>47556-64</v>
          </cell>
        </row>
        <row r="3921">
          <cell r="A3921" t="str">
            <v>11219-23</v>
          </cell>
        </row>
        <row r="3922">
          <cell r="A3922" t="str">
            <v>14531-41</v>
          </cell>
        </row>
        <row r="3923">
          <cell r="A3923" t="str">
            <v>11185-21</v>
          </cell>
        </row>
        <row r="3924">
          <cell r="A3924" t="str">
            <v>10157-86</v>
          </cell>
        </row>
        <row r="3925">
          <cell r="A3925" t="str">
            <v>40426-39</v>
          </cell>
        </row>
        <row r="3926">
          <cell r="A3926" t="str">
            <v>10285-57</v>
          </cell>
        </row>
        <row r="3927">
          <cell r="A3927" t="str">
            <v>11089-45</v>
          </cell>
        </row>
        <row r="3928">
          <cell r="A3928" t="str">
            <v>11303-56</v>
          </cell>
        </row>
        <row r="3929">
          <cell r="A3929" t="str">
            <v>10085-05</v>
          </cell>
        </row>
        <row r="3930">
          <cell r="A3930" t="str">
            <v>11176-57</v>
          </cell>
        </row>
        <row r="3931">
          <cell r="A3931" t="str">
            <v>12395-44</v>
          </cell>
        </row>
        <row r="3932">
          <cell r="A3932" t="str">
            <v>11572-93</v>
          </cell>
        </row>
        <row r="3933">
          <cell r="A3933" t="str">
            <v>11572-93</v>
          </cell>
        </row>
        <row r="3934">
          <cell r="A3934" t="str">
            <v>11267-92</v>
          </cell>
        </row>
        <row r="3935">
          <cell r="A3935" t="str">
            <v>10150-21</v>
          </cell>
        </row>
        <row r="3936">
          <cell r="A3936" t="str">
            <v>10046-80</v>
          </cell>
        </row>
        <row r="3937">
          <cell r="A3937" t="str">
            <v>42384-61</v>
          </cell>
        </row>
        <row r="3938">
          <cell r="A3938" t="str">
            <v>11604-07</v>
          </cell>
        </row>
        <row r="3939">
          <cell r="A3939" t="str">
            <v>11369-71</v>
          </cell>
        </row>
        <row r="3940">
          <cell r="A3940" t="str">
            <v>11105-11</v>
          </cell>
        </row>
        <row r="3941">
          <cell r="A3941" t="str">
            <v>11244-52</v>
          </cell>
        </row>
        <row r="3942">
          <cell r="A3942" t="str">
            <v>11612-71</v>
          </cell>
        </row>
        <row r="3943">
          <cell r="A3943" t="str">
            <v>11329-48</v>
          </cell>
        </row>
        <row r="3944">
          <cell r="A3944" t="str">
            <v>42784-39</v>
          </cell>
        </row>
        <row r="3945">
          <cell r="A3945" t="str">
            <v>11240-92</v>
          </cell>
        </row>
        <row r="3946">
          <cell r="A3946" t="str">
            <v>11111-50</v>
          </cell>
        </row>
        <row r="3947">
          <cell r="A3947" t="str">
            <v>10046-80</v>
          </cell>
        </row>
        <row r="3948">
          <cell r="A3948" t="str">
            <v>10959-85</v>
          </cell>
        </row>
        <row r="3949">
          <cell r="A3949" t="str">
            <v>10835-11</v>
          </cell>
        </row>
        <row r="3950">
          <cell r="A3950" t="str">
            <v>52144-39</v>
          </cell>
        </row>
        <row r="3951">
          <cell r="A3951" t="str">
            <v>11228-50</v>
          </cell>
        </row>
        <row r="3952">
          <cell r="A3952" t="str">
            <v>10217-44</v>
          </cell>
        </row>
        <row r="3953">
          <cell r="A3953" t="str">
            <v>52161-94</v>
          </cell>
        </row>
        <row r="3954">
          <cell r="A3954" t="str">
            <v>11985-49</v>
          </cell>
        </row>
        <row r="3955">
          <cell r="A3955" t="str">
            <v>11217-43</v>
          </cell>
        </row>
        <row r="3956">
          <cell r="A3956" t="str">
            <v>10180-54</v>
          </cell>
        </row>
        <row r="3957">
          <cell r="A3957" t="str">
            <v>14158-09</v>
          </cell>
        </row>
        <row r="3958">
          <cell r="A3958" t="str">
            <v>14772-52</v>
          </cell>
        </row>
        <row r="3959">
          <cell r="A3959" t="str">
            <v>47556-64</v>
          </cell>
        </row>
        <row r="3960">
          <cell r="A3960" t="str">
            <v>40676-77</v>
          </cell>
        </row>
        <row r="3961">
          <cell r="A3961" t="str">
            <v>51097-15</v>
          </cell>
        </row>
        <row r="3962">
          <cell r="A3962" t="str">
            <v>10328-05</v>
          </cell>
        </row>
        <row r="3963">
          <cell r="A3963" t="str">
            <v>10168-66</v>
          </cell>
        </row>
        <row r="3964">
          <cell r="A3964" t="str">
            <v>10129-15</v>
          </cell>
        </row>
        <row r="3965">
          <cell r="A3965" t="str">
            <v>11574-19</v>
          </cell>
        </row>
        <row r="3966">
          <cell r="A3966" t="str">
            <v>11330-11</v>
          </cell>
        </row>
        <row r="3967">
          <cell r="A3967" t="str">
            <v>11119-78</v>
          </cell>
        </row>
        <row r="3968">
          <cell r="A3968" t="str">
            <v>13145-50</v>
          </cell>
        </row>
        <row r="3969">
          <cell r="A3969" t="str">
            <v>54070-03</v>
          </cell>
        </row>
        <row r="3970">
          <cell r="A3970" t="str">
            <v>10121-86</v>
          </cell>
        </row>
        <row r="3971">
          <cell r="A3971" t="str">
            <v>10918-63</v>
          </cell>
        </row>
        <row r="3972">
          <cell r="A3972" t="str">
            <v>11113-21</v>
          </cell>
        </row>
        <row r="3973">
          <cell r="A3973" t="str">
            <v>11254-60</v>
          </cell>
        </row>
        <row r="3974">
          <cell r="A3974" t="str">
            <v>53667-37</v>
          </cell>
        </row>
        <row r="3975">
          <cell r="A3975" t="str">
            <v>11105-47</v>
          </cell>
        </row>
        <row r="3976">
          <cell r="A3976" t="str">
            <v>11148-94</v>
          </cell>
        </row>
        <row r="3977">
          <cell r="A3977" t="str">
            <v>11887-75</v>
          </cell>
        </row>
        <row r="3978">
          <cell r="A3978" t="str">
            <v>10506-97</v>
          </cell>
        </row>
        <row r="3979">
          <cell r="A3979" t="str">
            <v>12072-52</v>
          </cell>
        </row>
        <row r="3980">
          <cell r="A3980" t="str">
            <v>10014-49</v>
          </cell>
        </row>
        <row r="3981">
          <cell r="A3981" t="str">
            <v>10499-95</v>
          </cell>
        </row>
        <row r="3982">
          <cell r="A3982" t="str">
            <v>11237-95</v>
          </cell>
        </row>
        <row r="3983">
          <cell r="A3983" t="str">
            <v>10020-16</v>
          </cell>
        </row>
        <row r="3984">
          <cell r="A3984" t="str">
            <v>11560-51</v>
          </cell>
        </row>
        <row r="3985">
          <cell r="A3985" t="str">
            <v>25321-69</v>
          </cell>
        </row>
        <row r="3986">
          <cell r="A3986" t="str">
            <v>51160-87</v>
          </cell>
        </row>
        <row r="3987">
          <cell r="A3987" t="str">
            <v>52152-31</v>
          </cell>
        </row>
        <row r="3988">
          <cell r="A3988" t="str">
            <v>52139-89</v>
          </cell>
        </row>
        <row r="3989">
          <cell r="A3989" t="str">
            <v>40634-56</v>
          </cell>
        </row>
        <row r="3990">
          <cell r="A3990" t="str">
            <v>10054-99</v>
          </cell>
        </row>
        <row r="3991">
          <cell r="A3991" t="str">
            <v>40447-99</v>
          </cell>
        </row>
        <row r="3992">
          <cell r="A3992" t="str">
            <v>11162-35</v>
          </cell>
        </row>
        <row r="3993">
          <cell r="A3993" t="str">
            <v>42834-16</v>
          </cell>
        </row>
        <row r="3994">
          <cell r="A3994" t="str">
            <v>10058-41</v>
          </cell>
        </row>
        <row r="3995">
          <cell r="A3995" t="str">
            <v>11294-65</v>
          </cell>
        </row>
        <row r="3996">
          <cell r="A3996" t="str">
            <v>10071-37</v>
          </cell>
        </row>
        <row r="3997">
          <cell r="A3997" t="str">
            <v>55746-55</v>
          </cell>
        </row>
        <row r="3998">
          <cell r="A3998" t="str">
            <v>11322-01</v>
          </cell>
        </row>
        <row r="3999">
          <cell r="A3999" t="str">
            <v>51630-13</v>
          </cell>
        </row>
        <row r="4000">
          <cell r="A4000" t="str">
            <v>10397-17</v>
          </cell>
        </row>
        <row r="4001">
          <cell r="A4001" t="str">
            <v>25321-78</v>
          </cell>
        </row>
        <row r="4002">
          <cell r="A4002" t="str">
            <v>52791-22</v>
          </cell>
        </row>
        <row r="4003">
          <cell r="A4003" t="str">
            <v>11568-79</v>
          </cell>
        </row>
        <row r="4004">
          <cell r="A4004" t="str">
            <v>51743-62</v>
          </cell>
        </row>
        <row r="4005">
          <cell r="A4005" t="str">
            <v>52912-00</v>
          </cell>
        </row>
        <row r="4006">
          <cell r="A4006" t="str">
            <v>10134-73</v>
          </cell>
        </row>
        <row r="4007">
          <cell r="A4007" t="str">
            <v>11568-79</v>
          </cell>
        </row>
        <row r="4008">
          <cell r="A4008" t="str">
            <v>52695-46</v>
          </cell>
        </row>
        <row r="4009">
          <cell r="A4009" t="str">
            <v>11276-74</v>
          </cell>
        </row>
        <row r="4010">
          <cell r="A4010" t="str">
            <v>52135-93</v>
          </cell>
        </row>
        <row r="4011">
          <cell r="A4011" t="str">
            <v>51160-87</v>
          </cell>
        </row>
        <row r="4012">
          <cell r="A4012" t="str">
            <v>12463-66</v>
          </cell>
        </row>
        <row r="4013">
          <cell r="A4013" t="str">
            <v>52135-93</v>
          </cell>
        </row>
        <row r="4014">
          <cell r="A4014" t="str">
            <v>10078-93</v>
          </cell>
        </row>
        <row r="4015">
          <cell r="A4015" t="str">
            <v>10017-10</v>
          </cell>
        </row>
        <row r="4016">
          <cell r="A4016" t="str">
            <v>56214-37</v>
          </cell>
        </row>
        <row r="4017">
          <cell r="A4017" t="str">
            <v>54034-30</v>
          </cell>
        </row>
        <row r="4018">
          <cell r="A4018" t="str">
            <v>10133-20</v>
          </cell>
        </row>
        <row r="4019">
          <cell r="A4019" t="str">
            <v>10015-39</v>
          </cell>
        </row>
        <row r="4020">
          <cell r="A4020" t="str">
            <v>55934-02</v>
          </cell>
        </row>
        <row r="4021">
          <cell r="A4021" t="str">
            <v>10756-45</v>
          </cell>
        </row>
        <row r="4022">
          <cell r="A4022" t="str">
            <v>42518-62</v>
          </cell>
        </row>
        <row r="4023">
          <cell r="A4023" t="str">
            <v>10115-11</v>
          </cell>
        </row>
        <row r="4024">
          <cell r="A4024" t="str">
            <v>10115-11</v>
          </cell>
        </row>
        <row r="4025">
          <cell r="A4025" t="str">
            <v>10115-11</v>
          </cell>
        </row>
        <row r="4026">
          <cell r="A4026" t="str">
            <v>10115-11</v>
          </cell>
        </row>
        <row r="4027">
          <cell r="A4027" t="str">
            <v>10115-11</v>
          </cell>
        </row>
        <row r="4028">
          <cell r="A4028" t="str">
            <v>10115-11</v>
          </cell>
        </row>
        <row r="4029">
          <cell r="A4029" t="str">
            <v>10115-11</v>
          </cell>
        </row>
        <row r="4030">
          <cell r="A4030" t="str">
            <v>10648-09</v>
          </cell>
        </row>
        <row r="4031">
          <cell r="A4031" t="str">
            <v>42259-96</v>
          </cell>
        </row>
        <row r="4032">
          <cell r="A4032" t="str">
            <v>10499-95</v>
          </cell>
        </row>
        <row r="4033">
          <cell r="A4033" t="str">
            <v>52104-34</v>
          </cell>
        </row>
        <row r="4034">
          <cell r="A4034" t="str">
            <v>10058-41</v>
          </cell>
        </row>
        <row r="4035">
          <cell r="A4035" t="str">
            <v>10058-41</v>
          </cell>
        </row>
        <row r="4036">
          <cell r="A4036" t="str">
            <v>10713-97</v>
          </cell>
        </row>
        <row r="4037">
          <cell r="A4037" t="str">
            <v>42308-29</v>
          </cell>
        </row>
        <row r="4038">
          <cell r="A4038" t="str">
            <v>12072-52</v>
          </cell>
        </row>
        <row r="4039">
          <cell r="A4039" t="str">
            <v>11333-62</v>
          </cell>
        </row>
        <row r="4040">
          <cell r="A4040" t="str">
            <v>10032-04</v>
          </cell>
        </row>
        <row r="4041">
          <cell r="A4041" t="str">
            <v>11216-26</v>
          </cell>
        </row>
        <row r="4042">
          <cell r="A4042" t="str">
            <v>10015-12</v>
          </cell>
        </row>
        <row r="4043">
          <cell r="A4043" t="str">
            <v>11272-42</v>
          </cell>
        </row>
        <row r="4044">
          <cell r="A4044" t="str">
            <v>10048-15</v>
          </cell>
        </row>
        <row r="4045">
          <cell r="A4045" t="str">
            <v>12338-20</v>
          </cell>
        </row>
        <row r="4046">
          <cell r="A4046" t="str">
            <v>10331-11</v>
          </cell>
        </row>
        <row r="4047">
          <cell r="A4047" t="str">
            <v>10183-60</v>
          </cell>
        </row>
        <row r="4048">
          <cell r="A4048" t="str">
            <v>10051-21</v>
          </cell>
        </row>
        <row r="4049">
          <cell r="A4049" t="str">
            <v>11119-87</v>
          </cell>
        </row>
        <row r="4050">
          <cell r="A4050" t="str">
            <v>10048-15</v>
          </cell>
        </row>
        <row r="4051">
          <cell r="A4051" t="str">
            <v>10048-15</v>
          </cell>
        </row>
        <row r="4052">
          <cell r="A4052" t="str">
            <v>10057-96</v>
          </cell>
        </row>
        <row r="4053">
          <cell r="A4053" t="str">
            <v>11268-91</v>
          </cell>
        </row>
        <row r="4054">
          <cell r="A4054" t="str">
            <v>39606-13</v>
          </cell>
        </row>
        <row r="4055">
          <cell r="A4055" t="str">
            <v>12484-63</v>
          </cell>
        </row>
        <row r="4056">
          <cell r="A4056" t="str">
            <v>42741-19</v>
          </cell>
        </row>
        <row r="4057">
          <cell r="A4057" t="str">
            <v>10331-11</v>
          </cell>
        </row>
        <row r="4058">
          <cell r="A4058" t="str">
            <v>11593-00</v>
          </cell>
        </row>
        <row r="4059">
          <cell r="A4059" t="str">
            <v>11263-51</v>
          </cell>
        </row>
        <row r="4060">
          <cell r="A4060" t="str">
            <v>51135-49</v>
          </cell>
        </row>
        <row r="4061">
          <cell r="A4061" t="str">
            <v>11136-88</v>
          </cell>
        </row>
        <row r="4062">
          <cell r="A4062" t="str">
            <v>10043-92</v>
          </cell>
        </row>
        <row r="4063">
          <cell r="A4063" t="str">
            <v>11145-43</v>
          </cell>
        </row>
        <row r="4064">
          <cell r="A4064" t="str">
            <v>10048-15</v>
          </cell>
        </row>
        <row r="4065">
          <cell r="A4065" t="str">
            <v>53346-25</v>
          </cell>
        </row>
        <row r="4066">
          <cell r="A4066" t="str">
            <v>10453-87</v>
          </cell>
        </row>
        <row r="4067">
          <cell r="A4067" t="str">
            <v>10115-11</v>
          </cell>
        </row>
        <row r="4068">
          <cell r="A4068" t="str">
            <v>11231-47</v>
          </cell>
        </row>
        <row r="4069">
          <cell r="A4069" t="str">
            <v>41716-90</v>
          </cell>
        </row>
        <row r="4070">
          <cell r="A4070" t="str">
            <v>10115-11</v>
          </cell>
        </row>
        <row r="4071">
          <cell r="A4071" t="str">
            <v>10115-11</v>
          </cell>
        </row>
        <row r="4072">
          <cell r="A4072" t="str">
            <v>11326-51</v>
          </cell>
        </row>
        <row r="4073">
          <cell r="A4073" t="str">
            <v>11245-51</v>
          </cell>
        </row>
        <row r="4074">
          <cell r="A4074" t="str">
            <v>11174-05</v>
          </cell>
        </row>
        <row r="4075">
          <cell r="A4075" t="str">
            <v>10397-17</v>
          </cell>
        </row>
        <row r="4076">
          <cell r="A4076" t="str">
            <v>11215-45</v>
          </cell>
        </row>
        <row r="4077">
          <cell r="A4077" t="str">
            <v>10066-15</v>
          </cell>
        </row>
        <row r="4078">
          <cell r="A4078" t="str">
            <v>10066-15</v>
          </cell>
        </row>
        <row r="4079">
          <cell r="A4079" t="str">
            <v>10015-12</v>
          </cell>
        </row>
        <row r="4080">
          <cell r="A4080" t="str">
            <v>11193-13</v>
          </cell>
        </row>
        <row r="4081">
          <cell r="A4081" t="str">
            <v>10066-15</v>
          </cell>
        </row>
        <row r="4082">
          <cell r="A4082" t="str">
            <v>14193-64</v>
          </cell>
        </row>
        <row r="4083">
          <cell r="A4083" t="str">
            <v>10503-73</v>
          </cell>
        </row>
        <row r="4084">
          <cell r="A4084" t="str">
            <v>14787-46</v>
          </cell>
        </row>
        <row r="4085">
          <cell r="A4085" t="str">
            <v>11167-12</v>
          </cell>
        </row>
        <row r="4086">
          <cell r="A4086" t="str">
            <v>11231-47</v>
          </cell>
        </row>
        <row r="4087">
          <cell r="A4087" t="str">
            <v>10278-19</v>
          </cell>
        </row>
        <row r="4088">
          <cell r="A4088" t="str">
            <v>10055-17</v>
          </cell>
        </row>
        <row r="4089">
          <cell r="A4089" t="str">
            <v>11273-41</v>
          </cell>
        </row>
        <row r="4090">
          <cell r="A4090" t="str">
            <v>11018-53</v>
          </cell>
        </row>
        <row r="4091">
          <cell r="A4091" t="str">
            <v>42921-73</v>
          </cell>
        </row>
        <row r="4092">
          <cell r="A4092" t="str">
            <v>11189-44</v>
          </cell>
        </row>
        <row r="4093">
          <cell r="A4093" t="str">
            <v>42296-32</v>
          </cell>
        </row>
        <row r="4094">
          <cell r="A4094" t="str">
            <v>43115-32</v>
          </cell>
        </row>
        <row r="4095">
          <cell r="A4095" t="str">
            <v>10079-20</v>
          </cell>
        </row>
        <row r="4096">
          <cell r="A4096" t="str">
            <v>11203-30</v>
          </cell>
        </row>
        <row r="4097">
          <cell r="A4097" t="str">
            <v>11193-13</v>
          </cell>
        </row>
        <row r="4098">
          <cell r="A4098" t="str">
            <v>56590-84</v>
          </cell>
        </row>
        <row r="4099">
          <cell r="A4099" t="str">
            <v>11109-52</v>
          </cell>
        </row>
        <row r="4100">
          <cell r="A4100" t="str">
            <v>10088-29</v>
          </cell>
        </row>
        <row r="4101">
          <cell r="A4101" t="str">
            <v>11268-91</v>
          </cell>
        </row>
        <row r="4102">
          <cell r="A4102" t="str">
            <v>12360-16</v>
          </cell>
        </row>
        <row r="4103">
          <cell r="A4103" t="str">
            <v>42180-31</v>
          </cell>
        </row>
        <row r="4104">
          <cell r="A4104" t="str">
            <v>10756-36</v>
          </cell>
        </row>
        <row r="4105">
          <cell r="A4105" t="str">
            <v>11298-16</v>
          </cell>
        </row>
        <row r="4106">
          <cell r="A4106" t="str">
            <v>11286-73</v>
          </cell>
        </row>
        <row r="4107">
          <cell r="A4107" t="str">
            <v>42259-15</v>
          </cell>
        </row>
        <row r="4108">
          <cell r="A4108" t="str">
            <v>11246-05</v>
          </cell>
        </row>
        <row r="4109">
          <cell r="A4109" t="str">
            <v>11590-03</v>
          </cell>
        </row>
        <row r="4110">
          <cell r="A4110" t="str">
            <v>14768-20</v>
          </cell>
        </row>
        <row r="4111">
          <cell r="A4111" t="str">
            <v>10520-20</v>
          </cell>
        </row>
        <row r="4112">
          <cell r="A4112" t="str">
            <v>10026-82</v>
          </cell>
        </row>
        <row r="4113">
          <cell r="A4113" t="str">
            <v>53858-62</v>
          </cell>
        </row>
        <row r="4114">
          <cell r="A4114" t="str">
            <v>42520-51</v>
          </cell>
        </row>
        <row r="4115">
          <cell r="A4115" t="str">
            <v>52370-65</v>
          </cell>
        </row>
        <row r="4116">
          <cell r="A4116" t="str">
            <v>11191-15</v>
          </cell>
        </row>
        <row r="4117">
          <cell r="A4117" t="str">
            <v>11219-32</v>
          </cell>
        </row>
        <row r="4118">
          <cell r="A4118" t="str">
            <v>10036-90</v>
          </cell>
        </row>
        <row r="4119">
          <cell r="A4119" t="str">
            <v>11219-32</v>
          </cell>
        </row>
        <row r="4120">
          <cell r="A4120" t="str">
            <v>10015-12</v>
          </cell>
        </row>
        <row r="4121">
          <cell r="A4121" t="str">
            <v>11265-49</v>
          </cell>
        </row>
        <row r="4122">
          <cell r="A4122" t="str">
            <v>39605-86</v>
          </cell>
        </row>
        <row r="4123">
          <cell r="A4123" t="str">
            <v>11612-71</v>
          </cell>
        </row>
        <row r="4124">
          <cell r="A4124" t="str">
            <v>54966-79</v>
          </cell>
        </row>
        <row r="4125">
          <cell r="A4125" t="str">
            <v>10110-43</v>
          </cell>
        </row>
        <row r="4126">
          <cell r="A4126" t="str">
            <v>51076-45</v>
          </cell>
        </row>
        <row r="4127">
          <cell r="A4127" t="str">
            <v>54647-74</v>
          </cell>
        </row>
        <row r="4128">
          <cell r="A4128" t="str">
            <v>11570-86</v>
          </cell>
        </row>
        <row r="4129">
          <cell r="A4129" t="str">
            <v>11581-75</v>
          </cell>
        </row>
        <row r="4130">
          <cell r="A4130" t="str">
            <v>11542-87</v>
          </cell>
        </row>
        <row r="4131">
          <cell r="A4131" t="str">
            <v>10048-15</v>
          </cell>
        </row>
        <row r="4132">
          <cell r="A4132" t="str">
            <v>11282-32</v>
          </cell>
        </row>
        <row r="4133">
          <cell r="A4133" t="str">
            <v>11117-53</v>
          </cell>
        </row>
        <row r="4134">
          <cell r="A4134" t="str">
            <v>10134-73</v>
          </cell>
        </row>
        <row r="4135">
          <cell r="A4135" t="str">
            <v>10285-57</v>
          </cell>
        </row>
        <row r="4136">
          <cell r="A4136" t="str">
            <v>11141-02</v>
          </cell>
        </row>
        <row r="4137">
          <cell r="A4137" t="str">
            <v>51496-84</v>
          </cell>
        </row>
        <row r="4138">
          <cell r="A4138" t="str">
            <v>10255-96</v>
          </cell>
        </row>
        <row r="4139">
          <cell r="A4139" t="str">
            <v>10255-96</v>
          </cell>
        </row>
        <row r="4140">
          <cell r="A4140" t="str">
            <v>52118-02</v>
          </cell>
        </row>
        <row r="4141">
          <cell r="A4141" t="str">
            <v>11251-45</v>
          </cell>
        </row>
        <row r="4142">
          <cell r="A4142" t="str">
            <v>51585-67</v>
          </cell>
        </row>
        <row r="4143">
          <cell r="A4143" t="str">
            <v>11275-66</v>
          </cell>
        </row>
        <row r="4144">
          <cell r="A4144" t="str">
            <v>42256-81</v>
          </cell>
        </row>
        <row r="4145">
          <cell r="A4145" t="str">
            <v>11556-10</v>
          </cell>
        </row>
        <row r="4146">
          <cell r="A4146" t="str">
            <v>10115-11</v>
          </cell>
        </row>
        <row r="4147">
          <cell r="A4147" t="str">
            <v>10538-20</v>
          </cell>
        </row>
        <row r="4148">
          <cell r="A4148" t="str">
            <v>11141-02</v>
          </cell>
        </row>
        <row r="4149">
          <cell r="A4149" t="str">
            <v>25043-41</v>
          </cell>
        </row>
        <row r="4150">
          <cell r="A4150" t="str">
            <v>11084-23</v>
          </cell>
        </row>
        <row r="4151">
          <cell r="A4151" t="str">
            <v>52178-59</v>
          </cell>
        </row>
        <row r="4152">
          <cell r="A4152" t="str">
            <v>52378-75</v>
          </cell>
        </row>
        <row r="4153">
          <cell r="A4153" t="str">
            <v>10918-54</v>
          </cell>
        </row>
        <row r="4154">
          <cell r="A4154" t="str">
            <v>10653-76</v>
          </cell>
        </row>
        <row r="4155">
          <cell r="A4155" t="str">
            <v>10718-92</v>
          </cell>
        </row>
        <row r="4156">
          <cell r="A4156" t="str">
            <v>10167-31</v>
          </cell>
        </row>
        <row r="4157">
          <cell r="A4157" t="str">
            <v>11191-87</v>
          </cell>
        </row>
        <row r="4158">
          <cell r="A4158" t="str">
            <v>42957-28</v>
          </cell>
        </row>
        <row r="4159">
          <cell r="A4159" t="str">
            <v>10024-30</v>
          </cell>
        </row>
        <row r="4160">
          <cell r="A4160" t="str">
            <v>11307-34</v>
          </cell>
        </row>
        <row r="4161">
          <cell r="A4161" t="str">
            <v>52692-13</v>
          </cell>
        </row>
        <row r="4162">
          <cell r="A4162" t="str">
            <v>10238-95</v>
          </cell>
        </row>
        <row r="4163">
          <cell r="A4163" t="str">
            <v>10022-14</v>
          </cell>
        </row>
        <row r="4164">
          <cell r="A4164" t="str">
            <v>10104-67</v>
          </cell>
        </row>
        <row r="4165">
          <cell r="A4165" t="str">
            <v>11089-45</v>
          </cell>
        </row>
        <row r="4166">
          <cell r="A4166" t="str">
            <v>40627-72</v>
          </cell>
        </row>
        <row r="4167">
          <cell r="A4167" t="str">
            <v>11166-76</v>
          </cell>
        </row>
        <row r="4168">
          <cell r="A4168" t="str">
            <v>51615-64</v>
          </cell>
        </row>
        <row r="4169">
          <cell r="A4169" t="str">
            <v>51528-61</v>
          </cell>
        </row>
        <row r="4170">
          <cell r="A4170" t="str">
            <v>12436-48</v>
          </cell>
        </row>
        <row r="4171">
          <cell r="A4171" t="str">
            <v>10877-86</v>
          </cell>
        </row>
        <row r="4172">
          <cell r="A4172" t="str">
            <v>11243-26</v>
          </cell>
        </row>
        <row r="4173">
          <cell r="A4173" t="str">
            <v>10035-46</v>
          </cell>
        </row>
        <row r="4174">
          <cell r="A4174" t="str">
            <v>11215-09</v>
          </cell>
        </row>
        <row r="4175">
          <cell r="A4175" t="str">
            <v>10191-88</v>
          </cell>
        </row>
        <row r="4176">
          <cell r="A4176" t="str">
            <v>10015-12</v>
          </cell>
        </row>
        <row r="4177">
          <cell r="A4177" t="str">
            <v>10157-86</v>
          </cell>
        </row>
        <row r="4178">
          <cell r="A4178" t="str">
            <v>42950-80</v>
          </cell>
        </row>
        <row r="4179">
          <cell r="A4179" t="str">
            <v>11088-10</v>
          </cell>
        </row>
        <row r="4180">
          <cell r="A4180" t="str">
            <v>14155-39</v>
          </cell>
        </row>
        <row r="4181">
          <cell r="A4181" t="str">
            <v>11737-09</v>
          </cell>
        </row>
        <row r="4182">
          <cell r="A4182" t="str">
            <v>11229-85</v>
          </cell>
        </row>
        <row r="4183">
          <cell r="A4183" t="str">
            <v>11153-89</v>
          </cell>
        </row>
        <row r="4184">
          <cell r="A4184" t="str">
            <v>50856-49</v>
          </cell>
        </row>
        <row r="4185">
          <cell r="A4185" t="str">
            <v>11567-80</v>
          </cell>
        </row>
        <row r="4186">
          <cell r="A4186" t="str">
            <v>42428-26</v>
          </cell>
        </row>
        <row r="4187">
          <cell r="A4187" t="str">
            <v>11221-75</v>
          </cell>
        </row>
        <row r="4188">
          <cell r="A4188" t="str">
            <v>10278-19</v>
          </cell>
        </row>
        <row r="4189">
          <cell r="A4189" t="str">
            <v>11274-13</v>
          </cell>
        </row>
        <row r="4190">
          <cell r="A4190" t="str">
            <v>42267-52</v>
          </cell>
        </row>
        <row r="4191">
          <cell r="A4191" t="str">
            <v>10023-13</v>
          </cell>
        </row>
        <row r="4192">
          <cell r="A4192" t="str">
            <v>54291-61</v>
          </cell>
        </row>
        <row r="4193">
          <cell r="A4193" t="str">
            <v>14155-39</v>
          </cell>
        </row>
        <row r="4194">
          <cell r="A4194" t="str">
            <v>11218-78</v>
          </cell>
        </row>
        <row r="4195">
          <cell r="A4195" t="str">
            <v>11258-83</v>
          </cell>
        </row>
        <row r="4196">
          <cell r="A4196" t="str">
            <v>11148-67</v>
          </cell>
        </row>
        <row r="4197">
          <cell r="A4197" t="str">
            <v>10410-67</v>
          </cell>
        </row>
        <row r="4198">
          <cell r="A4198" t="str">
            <v>10737-46</v>
          </cell>
        </row>
        <row r="4199">
          <cell r="A4199" t="str">
            <v>10135-81</v>
          </cell>
        </row>
        <row r="4200">
          <cell r="A4200" t="str">
            <v>10132-39</v>
          </cell>
        </row>
        <row r="4201">
          <cell r="A4201" t="str">
            <v>11590-03</v>
          </cell>
        </row>
        <row r="4202">
          <cell r="A4202" t="str">
            <v>11542-87</v>
          </cell>
        </row>
        <row r="4203">
          <cell r="A4203" t="str">
            <v>10045-36</v>
          </cell>
        </row>
        <row r="4204">
          <cell r="A4204" t="str">
            <v>11580-40</v>
          </cell>
        </row>
        <row r="4205">
          <cell r="A4205" t="str">
            <v>10336-87</v>
          </cell>
        </row>
        <row r="4206">
          <cell r="A4206" t="str">
            <v>14187-97</v>
          </cell>
        </row>
        <row r="4207">
          <cell r="A4207" t="str">
            <v>10023-13</v>
          </cell>
        </row>
        <row r="4208">
          <cell r="A4208" t="str">
            <v>10597-78</v>
          </cell>
        </row>
        <row r="4209">
          <cell r="A4209" t="str">
            <v>10058-41</v>
          </cell>
        </row>
        <row r="4210">
          <cell r="A4210" t="str">
            <v>11271-97</v>
          </cell>
        </row>
        <row r="4211">
          <cell r="A4211" t="str">
            <v>10074-61</v>
          </cell>
        </row>
        <row r="4212">
          <cell r="A4212" t="str">
            <v>11106-64</v>
          </cell>
        </row>
        <row r="4213">
          <cell r="A4213" t="str">
            <v>10048-15</v>
          </cell>
        </row>
        <row r="4214">
          <cell r="A4214" t="str">
            <v>10045-18</v>
          </cell>
        </row>
        <row r="4215">
          <cell r="A4215" t="str">
            <v>11097-37</v>
          </cell>
        </row>
        <row r="4216">
          <cell r="A4216" t="str">
            <v>25311-70</v>
          </cell>
        </row>
        <row r="4217">
          <cell r="A4217" t="str">
            <v>11204-11</v>
          </cell>
        </row>
        <row r="4218">
          <cell r="A4218" t="str">
            <v>11105-02</v>
          </cell>
        </row>
        <row r="4219">
          <cell r="A4219" t="str">
            <v>11180-08</v>
          </cell>
        </row>
        <row r="4220">
          <cell r="A4220" t="str">
            <v>11320-66</v>
          </cell>
        </row>
        <row r="4221">
          <cell r="A4221" t="str">
            <v>11260-99</v>
          </cell>
        </row>
        <row r="4222">
          <cell r="A4222" t="str">
            <v>54321-58</v>
          </cell>
        </row>
        <row r="4223">
          <cell r="A4223" t="str">
            <v>56664-91</v>
          </cell>
        </row>
        <row r="4224">
          <cell r="A4224" t="str">
            <v>42788-17</v>
          </cell>
        </row>
        <row r="4225">
          <cell r="A4225" t="str">
            <v>10810-45</v>
          </cell>
        </row>
        <row r="4226">
          <cell r="A4226" t="str">
            <v>10658-62</v>
          </cell>
        </row>
        <row r="4227">
          <cell r="A4227" t="str">
            <v>11255-59</v>
          </cell>
        </row>
        <row r="4228">
          <cell r="A4228" t="str">
            <v>11206-72</v>
          </cell>
        </row>
        <row r="4229">
          <cell r="A4229" t="str">
            <v>43015-87</v>
          </cell>
        </row>
        <row r="4230">
          <cell r="A4230" t="str">
            <v>11232-64</v>
          </cell>
        </row>
        <row r="4231">
          <cell r="A4231" t="str">
            <v>11053-72</v>
          </cell>
        </row>
        <row r="4232">
          <cell r="A4232" t="str">
            <v>10015-12</v>
          </cell>
        </row>
        <row r="4233">
          <cell r="A4233" t="str">
            <v>11251-81</v>
          </cell>
        </row>
        <row r="4234">
          <cell r="A4234" t="str">
            <v>11258-56</v>
          </cell>
        </row>
        <row r="4235">
          <cell r="A4235" t="str">
            <v>11737-09</v>
          </cell>
        </row>
        <row r="4236">
          <cell r="A4236" t="str">
            <v>10265-86</v>
          </cell>
        </row>
        <row r="4237">
          <cell r="A4237" t="str">
            <v>51619-24</v>
          </cell>
        </row>
        <row r="4238">
          <cell r="A4238" t="str">
            <v>42274-54</v>
          </cell>
        </row>
        <row r="4239">
          <cell r="A4239" t="str">
            <v>11191-24</v>
          </cell>
        </row>
        <row r="4240">
          <cell r="A4240" t="str">
            <v>14768-38</v>
          </cell>
        </row>
        <row r="4241">
          <cell r="A4241" t="str">
            <v>11244-52</v>
          </cell>
        </row>
        <row r="4242">
          <cell r="A4242" t="str">
            <v>11232-73</v>
          </cell>
        </row>
        <row r="4243">
          <cell r="A4243" t="str">
            <v>11213-47</v>
          </cell>
        </row>
        <row r="4244">
          <cell r="A4244" t="str">
            <v>11577-43</v>
          </cell>
        </row>
        <row r="4245">
          <cell r="A4245" t="str">
            <v>11136-88</v>
          </cell>
        </row>
        <row r="4246">
          <cell r="A4246" t="str">
            <v>11136-88</v>
          </cell>
        </row>
        <row r="4247">
          <cell r="A4247" t="str">
            <v>11136-88</v>
          </cell>
        </row>
        <row r="4248">
          <cell r="A4248" t="str">
            <v>12170-08</v>
          </cell>
        </row>
        <row r="4249">
          <cell r="A4249" t="str">
            <v>42824-98</v>
          </cell>
        </row>
        <row r="4250">
          <cell r="A4250" t="str">
            <v>11163-88</v>
          </cell>
        </row>
        <row r="4251">
          <cell r="A4251" t="str">
            <v>11240-47</v>
          </cell>
        </row>
        <row r="4252">
          <cell r="A4252" t="str">
            <v>42259-15</v>
          </cell>
        </row>
        <row r="4253">
          <cell r="A4253" t="str">
            <v>10088-29</v>
          </cell>
        </row>
        <row r="4254">
          <cell r="A4254" t="str">
            <v>11263-51</v>
          </cell>
        </row>
        <row r="4255">
          <cell r="A4255" t="str">
            <v>11034-91</v>
          </cell>
        </row>
        <row r="4256">
          <cell r="A4256" t="str">
            <v>51327-46</v>
          </cell>
        </row>
        <row r="4257">
          <cell r="A4257" t="str">
            <v>11259-73</v>
          </cell>
        </row>
        <row r="4258">
          <cell r="A4258" t="str">
            <v>10182-07</v>
          </cell>
        </row>
        <row r="4259">
          <cell r="A4259" t="str">
            <v>11310-85</v>
          </cell>
        </row>
        <row r="4260">
          <cell r="A4260" t="str">
            <v>11176-57</v>
          </cell>
        </row>
        <row r="4261">
          <cell r="A4261" t="str">
            <v>11331-37</v>
          </cell>
        </row>
        <row r="4262">
          <cell r="A4262" t="str">
            <v>51744-52</v>
          </cell>
        </row>
        <row r="4263">
          <cell r="A4263" t="str">
            <v>11001-52</v>
          </cell>
        </row>
        <row r="4264">
          <cell r="A4264" t="str">
            <v>11300-23</v>
          </cell>
        </row>
        <row r="4265">
          <cell r="A4265" t="str">
            <v>11001-52</v>
          </cell>
        </row>
        <row r="4266">
          <cell r="A4266" t="str">
            <v>11001-52</v>
          </cell>
        </row>
        <row r="4267">
          <cell r="A4267" t="str">
            <v>11001-52</v>
          </cell>
        </row>
        <row r="4268">
          <cell r="A4268" t="str">
            <v>11300-50</v>
          </cell>
        </row>
        <row r="4269">
          <cell r="A4269" t="str">
            <v>11237-50</v>
          </cell>
        </row>
        <row r="4270">
          <cell r="A4270" t="str">
            <v>54886-96</v>
          </cell>
        </row>
        <row r="4271">
          <cell r="A4271" t="str">
            <v>54660-61</v>
          </cell>
        </row>
        <row r="4272">
          <cell r="A4272" t="str">
            <v>10140-22</v>
          </cell>
        </row>
        <row r="4273">
          <cell r="A4273" t="str">
            <v>10058-95</v>
          </cell>
        </row>
        <row r="4274">
          <cell r="A4274" t="str">
            <v>11284-57</v>
          </cell>
        </row>
        <row r="4275">
          <cell r="A4275" t="str">
            <v>11120-14</v>
          </cell>
        </row>
        <row r="4276">
          <cell r="A4276" t="str">
            <v>11417-32</v>
          </cell>
        </row>
        <row r="4277">
          <cell r="A4277" t="str">
            <v>13192-12</v>
          </cell>
        </row>
        <row r="4278">
          <cell r="A4278" t="str">
            <v>11267-47</v>
          </cell>
        </row>
        <row r="4279">
          <cell r="A4279" t="str">
            <v>11276-20</v>
          </cell>
        </row>
        <row r="4280">
          <cell r="A4280" t="str">
            <v>13192-12</v>
          </cell>
        </row>
        <row r="4281">
          <cell r="A4281" t="str">
            <v>10475-38</v>
          </cell>
        </row>
        <row r="4282">
          <cell r="A4282" t="str">
            <v>10594-54</v>
          </cell>
        </row>
        <row r="4283">
          <cell r="A4283" t="str">
            <v>12314-26</v>
          </cell>
        </row>
        <row r="4284">
          <cell r="A4284" t="str">
            <v>11331-91</v>
          </cell>
        </row>
        <row r="4285">
          <cell r="A4285" t="str">
            <v>11138-95</v>
          </cell>
        </row>
        <row r="4286">
          <cell r="A4286" t="str">
            <v>11192-95</v>
          </cell>
        </row>
        <row r="4287">
          <cell r="A4287" t="str">
            <v>11852-29</v>
          </cell>
        </row>
        <row r="4288">
          <cell r="A4288" t="str">
            <v>10982-71</v>
          </cell>
        </row>
        <row r="4289">
          <cell r="A4289" t="str">
            <v>51615-64</v>
          </cell>
        </row>
        <row r="4290">
          <cell r="A4290" t="str">
            <v>52681-42</v>
          </cell>
        </row>
        <row r="4291">
          <cell r="A4291" t="str">
            <v>11132-20</v>
          </cell>
        </row>
        <row r="4292">
          <cell r="A4292" t="str">
            <v>10538-20</v>
          </cell>
        </row>
        <row r="4293">
          <cell r="A4293" t="str">
            <v>10049-68</v>
          </cell>
        </row>
        <row r="4294">
          <cell r="A4294" t="str">
            <v>43081-57</v>
          </cell>
        </row>
        <row r="4295">
          <cell r="A4295" t="str">
            <v>12362-05</v>
          </cell>
        </row>
        <row r="4296">
          <cell r="A4296" t="str">
            <v>57584-98</v>
          </cell>
        </row>
        <row r="4297">
          <cell r="A4297" t="str">
            <v>25275-16</v>
          </cell>
        </row>
        <row r="4298">
          <cell r="A4298" t="str">
            <v>11097-37</v>
          </cell>
        </row>
        <row r="4299">
          <cell r="A4299" t="str">
            <v>10032-04</v>
          </cell>
        </row>
        <row r="4300">
          <cell r="A4300" t="str">
            <v>11107-99</v>
          </cell>
        </row>
        <row r="4301">
          <cell r="A4301" t="str">
            <v>11200-60</v>
          </cell>
        </row>
        <row r="4302">
          <cell r="A4302" t="str">
            <v>11570-86</v>
          </cell>
        </row>
        <row r="4303">
          <cell r="A4303" t="str">
            <v>42386-77</v>
          </cell>
        </row>
        <row r="4304">
          <cell r="A4304" t="str">
            <v>10328-05</v>
          </cell>
        </row>
        <row r="4305">
          <cell r="A4305" t="str">
            <v>52761-16</v>
          </cell>
        </row>
        <row r="4306">
          <cell r="A4306" t="str">
            <v>11124-37</v>
          </cell>
        </row>
        <row r="4307">
          <cell r="A4307" t="str">
            <v>10235-35</v>
          </cell>
        </row>
        <row r="4308">
          <cell r="A4308" t="str">
            <v>11259-28</v>
          </cell>
        </row>
        <row r="4309">
          <cell r="A4309" t="str">
            <v>10468-45</v>
          </cell>
        </row>
        <row r="4310">
          <cell r="A4310" t="str">
            <v>10509-13</v>
          </cell>
        </row>
        <row r="4311">
          <cell r="A4311" t="str">
            <v>11332-99</v>
          </cell>
        </row>
        <row r="4312">
          <cell r="A4312" t="str">
            <v>10048-15</v>
          </cell>
        </row>
        <row r="4313">
          <cell r="A4313" t="str">
            <v>10048-15</v>
          </cell>
        </row>
        <row r="4314">
          <cell r="A4314" t="str">
            <v>40822-57</v>
          </cell>
        </row>
        <row r="4315">
          <cell r="A4315" t="str">
            <v>52144-03</v>
          </cell>
        </row>
        <row r="4316">
          <cell r="A4316" t="str">
            <v>11266-66</v>
          </cell>
        </row>
        <row r="4317">
          <cell r="A4317" t="str">
            <v>10048-15</v>
          </cell>
        </row>
        <row r="4318">
          <cell r="A4318" t="str">
            <v>11183-86</v>
          </cell>
        </row>
        <row r="4319">
          <cell r="A4319" t="str">
            <v>10048-15</v>
          </cell>
        </row>
        <row r="4320">
          <cell r="A4320" t="str">
            <v>11260-99</v>
          </cell>
        </row>
        <row r="4321">
          <cell r="A4321" t="str">
            <v>11137-96</v>
          </cell>
        </row>
        <row r="4322">
          <cell r="A4322" t="str">
            <v>10092-07</v>
          </cell>
        </row>
        <row r="4323">
          <cell r="A4323" t="str">
            <v>13095-10</v>
          </cell>
        </row>
        <row r="4324">
          <cell r="A4324" t="str">
            <v>52246-99</v>
          </cell>
        </row>
        <row r="4325">
          <cell r="A4325" t="str">
            <v>10019-17</v>
          </cell>
        </row>
        <row r="4326">
          <cell r="A4326" t="str">
            <v>10033-66</v>
          </cell>
        </row>
        <row r="4327">
          <cell r="A4327" t="str">
            <v>11792-35</v>
          </cell>
        </row>
        <row r="4328">
          <cell r="A4328" t="str">
            <v>10196-74</v>
          </cell>
        </row>
        <row r="4329">
          <cell r="A4329" t="str">
            <v>11133-64</v>
          </cell>
        </row>
        <row r="4330">
          <cell r="A4330" t="str">
            <v>11261-71</v>
          </cell>
        </row>
        <row r="4331">
          <cell r="A4331" t="str">
            <v>10538-74</v>
          </cell>
        </row>
        <row r="4332">
          <cell r="A4332" t="str">
            <v>25321-87</v>
          </cell>
        </row>
        <row r="4333">
          <cell r="A4333" t="str">
            <v>11262-43</v>
          </cell>
        </row>
        <row r="4334">
          <cell r="A4334" t="str">
            <v>10427-68</v>
          </cell>
        </row>
        <row r="4335">
          <cell r="A4335" t="str">
            <v>11178-91</v>
          </cell>
        </row>
        <row r="4336">
          <cell r="A4336" t="str">
            <v>10540-27</v>
          </cell>
        </row>
        <row r="4337">
          <cell r="A4337" t="str">
            <v>52228-09</v>
          </cell>
        </row>
        <row r="4338">
          <cell r="A4338" t="str">
            <v>10762-93</v>
          </cell>
        </row>
        <row r="4339">
          <cell r="A4339" t="str">
            <v>11261-53</v>
          </cell>
        </row>
        <row r="4340">
          <cell r="A4340" t="str">
            <v>10100-26</v>
          </cell>
        </row>
        <row r="4341">
          <cell r="A4341" t="str">
            <v>10427-68</v>
          </cell>
        </row>
        <row r="4342">
          <cell r="A4342" t="str">
            <v>11295-73</v>
          </cell>
        </row>
        <row r="4343">
          <cell r="A4343" t="str">
            <v>42389-56</v>
          </cell>
        </row>
        <row r="4344">
          <cell r="A4344" t="str">
            <v>10031-41</v>
          </cell>
        </row>
        <row r="4345">
          <cell r="A4345" t="str">
            <v>42255-82</v>
          </cell>
        </row>
        <row r="4346">
          <cell r="A4346" t="str">
            <v>11604-07</v>
          </cell>
        </row>
        <row r="4347">
          <cell r="A4347" t="str">
            <v>10016-74</v>
          </cell>
        </row>
        <row r="4348">
          <cell r="A4348" t="str">
            <v>11192-95</v>
          </cell>
        </row>
        <row r="4349">
          <cell r="A4349" t="str">
            <v>10420-66</v>
          </cell>
        </row>
        <row r="4350">
          <cell r="A4350" t="str">
            <v>51629-68</v>
          </cell>
        </row>
        <row r="4351">
          <cell r="A4351" t="str">
            <v>11295-73</v>
          </cell>
        </row>
        <row r="4352">
          <cell r="A4352" t="str">
            <v>51196-15</v>
          </cell>
        </row>
        <row r="4353">
          <cell r="A4353" t="str">
            <v>11317-87</v>
          </cell>
        </row>
        <row r="4354">
          <cell r="A4354" t="str">
            <v>11116-63</v>
          </cell>
        </row>
        <row r="4355">
          <cell r="A4355" t="str">
            <v>11211-40</v>
          </cell>
        </row>
        <row r="4356">
          <cell r="A4356" t="str">
            <v>11219-23</v>
          </cell>
        </row>
        <row r="4357">
          <cell r="A4357" t="str">
            <v>11560-51</v>
          </cell>
        </row>
        <row r="4358">
          <cell r="A4358" t="str">
            <v>14158-63</v>
          </cell>
        </row>
        <row r="4359">
          <cell r="A4359" t="str">
            <v>11295-73</v>
          </cell>
        </row>
        <row r="4360">
          <cell r="A4360" t="str">
            <v>11539-36</v>
          </cell>
        </row>
        <row r="4361">
          <cell r="A4361" t="str">
            <v>11181-25</v>
          </cell>
        </row>
        <row r="4362">
          <cell r="A4362" t="str">
            <v>11298-79</v>
          </cell>
        </row>
        <row r="4363">
          <cell r="A4363" t="str">
            <v>11298-79</v>
          </cell>
        </row>
        <row r="4364">
          <cell r="A4364" t="str">
            <v>51474-79</v>
          </cell>
        </row>
        <row r="4365">
          <cell r="A4365" t="str">
            <v>54070-03</v>
          </cell>
        </row>
        <row r="4366">
          <cell r="A4366" t="str">
            <v>11314-27</v>
          </cell>
        </row>
        <row r="4367">
          <cell r="A4367" t="str">
            <v>11421-37</v>
          </cell>
        </row>
        <row r="4368">
          <cell r="A4368" t="str">
            <v>11181-25</v>
          </cell>
        </row>
        <row r="4369">
          <cell r="A4369" t="str">
            <v>10739-17</v>
          </cell>
        </row>
        <row r="4370">
          <cell r="A4370" t="str">
            <v>10879-93</v>
          </cell>
        </row>
        <row r="4371">
          <cell r="A4371" t="str">
            <v>41025-88</v>
          </cell>
        </row>
        <row r="4372">
          <cell r="A4372" t="str">
            <v>10397-44</v>
          </cell>
        </row>
        <row r="4373">
          <cell r="A4373" t="str">
            <v>10228-51</v>
          </cell>
        </row>
        <row r="4374">
          <cell r="A4374" t="str">
            <v>10121-86</v>
          </cell>
        </row>
        <row r="4375">
          <cell r="A4375" t="str">
            <v>14786-56</v>
          </cell>
        </row>
        <row r="4376">
          <cell r="A4376" t="str">
            <v>11298-79</v>
          </cell>
        </row>
        <row r="4377">
          <cell r="A4377" t="str">
            <v>10369-72</v>
          </cell>
        </row>
        <row r="4378">
          <cell r="A4378" t="str">
            <v>11228-50</v>
          </cell>
        </row>
        <row r="4379">
          <cell r="A4379" t="str">
            <v>11298-79</v>
          </cell>
        </row>
        <row r="4380">
          <cell r="A4380" t="str">
            <v>40822-84</v>
          </cell>
        </row>
        <row r="4381">
          <cell r="A4381" t="str">
            <v>52382-62</v>
          </cell>
        </row>
        <row r="4382">
          <cell r="A4382" t="str">
            <v>11145-52</v>
          </cell>
        </row>
        <row r="4383">
          <cell r="A4383" t="str">
            <v>10599-67</v>
          </cell>
        </row>
        <row r="4384">
          <cell r="A4384" t="str">
            <v>40807-09</v>
          </cell>
        </row>
        <row r="4385">
          <cell r="A4385" t="str">
            <v>25267-78</v>
          </cell>
        </row>
        <row r="4386">
          <cell r="A4386" t="str">
            <v>11255-14</v>
          </cell>
        </row>
        <row r="4387">
          <cell r="A4387" t="str">
            <v>10304-29</v>
          </cell>
        </row>
        <row r="4388">
          <cell r="A4388" t="str">
            <v>51160-87</v>
          </cell>
        </row>
        <row r="4389">
          <cell r="A4389" t="str">
            <v>11329-48</v>
          </cell>
        </row>
        <row r="4390">
          <cell r="A4390" t="str">
            <v>11277-91</v>
          </cell>
        </row>
        <row r="4391">
          <cell r="A4391" t="str">
            <v>11322-19</v>
          </cell>
        </row>
        <row r="4392">
          <cell r="A4392" t="str">
            <v>40676-77</v>
          </cell>
        </row>
        <row r="4393">
          <cell r="A4393" t="str">
            <v>11593-00</v>
          </cell>
        </row>
        <row r="4394">
          <cell r="A4394" t="str">
            <v>11601-10</v>
          </cell>
        </row>
        <row r="4395">
          <cell r="A4395" t="str">
            <v>11292-58</v>
          </cell>
        </row>
        <row r="4396">
          <cell r="A4396" t="str">
            <v>11593-00</v>
          </cell>
        </row>
        <row r="4397">
          <cell r="A4397" t="str">
            <v>11593-00</v>
          </cell>
        </row>
        <row r="4398">
          <cell r="A4398" t="str">
            <v>11292-58</v>
          </cell>
        </row>
        <row r="4399">
          <cell r="A4399" t="str">
            <v>25327-72</v>
          </cell>
        </row>
        <row r="4400">
          <cell r="A4400" t="str">
            <v>40996-00</v>
          </cell>
        </row>
        <row r="4401">
          <cell r="A4401" t="str">
            <v>11275-75</v>
          </cell>
        </row>
        <row r="4402">
          <cell r="A4402" t="str">
            <v>40360-51</v>
          </cell>
        </row>
        <row r="4403">
          <cell r="A4403" t="str">
            <v>53314-66</v>
          </cell>
        </row>
        <row r="4404">
          <cell r="A4404" t="str">
            <v>51160-87</v>
          </cell>
        </row>
        <row r="4405">
          <cell r="A4405" t="str">
            <v>52610-23</v>
          </cell>
        </row>
        <row r="4406">
          <cell r="A4406" t="str">
            <v>13345-30</v>
          </cell>
        </row>
        <row r="4407">
          <cell r="A4407" t="str">
            <v>11094-85</v>
          </cell>
        </row>
        <row r="4408">
          <cell r="A4408" t="str">
            <v>11274-49</v>
          </cell>
        </row>
        <row r="4409">
          <cell r="A4409" t="str">
            <v>25295-95</v>
          </cell>
        </row>
        <row r="4410">
          <cell r="A4410" t="str">
            <v>11613-52</v>
          </cell>
        </row>
        <row r="4411">
          <cell r="A4411" t="str">
            <v>10024-30</v>
          </cell>
        </row>
        <row r="4412">
          <cell r="A4412" t="str">
            <v>40773-97</v>
          </cell>
        </row>
        <row r="4413">
          <cell r="A4413" t="str">
            <v>10906-57</v>
          </cell>
        </row>
        <row r="4414">
          <cell r="A4414" t="str">
            <v>11147-50</v>
          </cell>
        </row>
        <row r="4415">
          <cell r="A4415" t="str">
            <v>55283-14</v>
          </cell>
        </row>
        <row r="4416">
          <cell r="A4416" t="str">
            <v>11154-07</v>
          </cell>
        </row>
        <row r="4417">
          <cell r="A4417" t="str">
            <v>51508-90</v>
          </cell>
        </row>
        <row r="4418">
          <cell r="A4418" t="str">
            <v>25318-72</v>
          </cell>
        </row>
        <row r="4419">
          <cell r="A4419" t="str">
            <v>56829-97</v>
          </cell>
        </row>
        <row r="4420">
          <cell r="A4420" t="str">
            <v>56591-65</v>
          </cell>
        </row>
        <row r="4421">
          <cell r="A4421" t="str">
            <v>10385-47</v>
          </cell>
        </row>
        <row r="4422">
          <cell r="A4422" t="str">
            <v>11956-60</v>
          </cell>
        </row>
        <row r="4423">
          <cell r="A4423" t="str">
            <v>10489-78</v>
          </cell>
        </row>
        <row r="4424">
          <cell r="A4424" t="str">
            <v>10489-78</v>
          </cell>
        </row>
        <row r="4425">
          <cell r="A4425" t="str">
            <v>11254-51</v>
          </cell>
        </row>
        <row r="4426">
          <cell r="A4426" t="str">
            <v>10215-73</v>
          </cell>
        </row>
        <row r="4427">
          <cell r="A4427" t="str">
            <v>11136-70</v>
          </cell>
        </row>
        <row r="4428">
          <cell r="A4428" t="str">
            <v>10109-53</v>
          </cell>
        </row>
        <row r="4429">
          <cell r="A4429" t="str">
            <v>12170-08</v>
          </cell>
        </row>
        <row r="4430">
          <cell r="A4430" t="str">
            <v>52162-57</v>
          </cell>
        </row>
        <row r="4431">
          <cell r="A4431" t="str">
            <v>42921-73</v>
          </cell>
        </row>
        <row r="4432">
          <cell r="A4432" t="str">
            <v>10521-46</v>
          </cell>
        </row>
        <row r="4433">
          <cell r="A4433" t="str">
            <v>10328-05</v>
          </cell>
        </row>
        <row r="4434">
          <cell r="A4434" t="str">
            <v>54378-64</v>
          </cell>
        </row>
        <row r="4435">
          <cell r="A4435" t="str">
            <v>11273-50</v>
          </cell>
        </row>
        <row r="4436">
          <cell r="A4436" t="str">
            <v>10409-95</v>
          </cell>
        </row>
        <row r="4437">
          <cell r="A4437" t="str">
            <v>10042-21</v>
          </cell>
        </row>
        <row r="4438">
          <cell r="A4438" t="str">
            <v>11165-95</v>
          </cell>
        </row>
        <row r="4439">
          <cell r="A4439" t="str">
            <v>10031-41</v>
          </cell>
        </row>
        <row r="4440">
          <cell r="A4440" t="str">
            <v>11298-52</v>
          </cell>
        </row>
        <row r="4441">
          <cell r="A4441" t="str">
            <v>10132-39</v>
          </cell>
        </row>
        <row r="4442">
          <cell r="A4442" t="str">
            <v>10879-21</v>
          </cell>
        </row>
        <row r="4443">
          <cell r="A4443" t="str">
            <v>51477-67</v>
          </cell>
        </row>
        <row r="4444">
          <cell r="A4444" t="str">
            <v>10019-17</v>
          </cell>
        </row>
        <row r="4445">
          <cell r="A4445" t="str">
            <v>11269-27</v>
          </cell>
        </row>
        <row r="4446">
          <cell r="A4446" t="str">
            <v>11156-05</v>
          </cell>
        </row>
        <row r="4447">
          <cell r="A4447" t="str">
            <v>11593-00</v>
          </cell>
        </row>
        <row r="4448">
          <cell r="A4448" t="str">
            <v>12781-18</v>
          </cell>
        </row>
        <row r="4449">
          <cell r="A4449" t="str">
            <v>42943-96</v>
          </cell>
        </row>
        <row r="4450">
          <cell r="A4450" t="str">
            <v>11126-26</v>
          </cell>
        </row>
        <row r="4451">
          <cell r="A4451" t="str">
            <v>11305-45</v>
          </cell>
        </row>
        <row r="4452">
          <cell r="A4452" t="str">
            <v>10042-21</v>
          </cell>
        </row>
        <row r="4453">
          <cell r="A4453" t="str">
            <v>11222-20</v>
          </cell>
        </row>
        <row r="4454">
          <cell r="A4454" t="str">
            <v>11267-92</v>
          </cell>
        </row>
        <row r="4455">
          <cell r="A4455" t="str">
            <v>11105-47</v>
          </cell>
        </row>
        <row r="4456">
          <cell r="A4456" t="str">
            <v>11268-91</v>
          </cell>
        </row>
        <row r="4457">
          <cell r="A4457" t="str">
            <v>11157-76</v>
          </cell>
        </row>
        <row r="4458">
          <cell r="A4458" t="str">
            <v>11125-00</v>
          </cell>
        </row>
        <row r="4459">
          <cell r="A4459" t="str">
            <v>11303-56</v>
          </cell>
        </row>
        <row r="4460">
          <cell r="A4460" t="str">
            <v>10278-19</v>
          </cell>
        </row>
        <row r="4461">
          <cell r="A4461" t="str">
            <v>10157-41</v>
          </cell>
        </row>
        <row r="4462">
          <cell r="A4462" t="str">
            <v>25380-82</v>
          </cell>
        </row>
        <row r="4463">
          <cell r="A4463" t="str">
            <v>11029-96</v>
          </cell>
        </row>
        <row r="4464">
          <cell r="A4464" t="str">
            <v>56868-40</v>
          </cell>
        </row>
        <row r="4465">
          <cell r="A4465" t="str">
            <v>11105-47</v>
          </cell>
        </row>
        <row r="4466">
          <cell r="A4466" t="str">
            <v>11268-91</v>
          </cell>
        </row>
        <row r="4467">
          <cell r="A4467" t="str">
            <v>11550-07</v>
          </cell>
        </row>
        <row r="4468">
          <cell r="A4468" t="str">
            <v>11513-35</v>
          </cell>
        </row>
        <row r="4469">
          <cell r="A4469" t="str">
            <v>10065-07</v>
          </cell>
        </row>
        <row r="4470">
          <cell r="A4470" t="str">
            <v>42381-10</v>
          </cell>
        </row>
        <row r="4471">
          <cell r="A4471" t="str">
            <v>10766-26</v>
          </cell>
        </row>
        <row r="4472">
          <cell r="A4472" t="str">
            <v>11189-44</v>
          </cell>
        </row>
        <row r="4473">
          <cell r="A4473" t="str">
            <v>11237-50</v>
          </cell>
        </row>
        <row r="4474">
          <cell r="A4474" t="str">
            <v>10255-96</v>
          </cell>
        </row>
        <row r="4475">
          <cell r="A4475" t="str">
            <v>10042-21</v>
          </cell>
        </row>
        <row r="4476">
          <cell r="A4476" t="str">
            <v>11144-98</v>
          </cell>
        </row>
        <row r="4477">
          <cell r="A4477" t="str">
            <v>10074-61</v>
          </cell>
        </row>
        <row r="4478">
          <cell r="A4478" t="str">
            <v>10224-37</v>
          </cell>
        </row>
        <row r="4479">
          <cell r="A4479" t="str">
            <v>11574-46</v>
          </cell>
        </row>
        <row r="4480">
          <cell r="A4480" t="str">
            <v>11158-57</v>
          </cell>
        </row>
        <row r="4481">
          <cell r="A4481" t="str">
            <v>10032-67</v>
          </cell>
        </row>
        <row r="4482">
          <cell r="A4482" t="str">
            <v>11243-26</v>
          </cell>
        </row>
        <row r="4483">
          <cell r="A4483" t="str">
            <v>11170-36</v>
          </cell>
        </row>
        <row r="4484">
          <cell r="A4484" t="str">
            <v>40451-14</v>
          </cell>
        </row>
        <row r="4485">
          <cell r="A4485" t="str">
            <v>10238-05</v>
          </cell>
        </row>
        <row r="4486">
          <cell r="A4486" t="str">
            <v>10096-12</v>
          </cell>
        </row>
        <row r="4487">
          <cell r="A4487" t="str">
            <v>10059-58</v>
          </cell>
        </row>
        <row r="4488">
          <cell r="A4488" t="str">
            <v>11272-24</v>
          </cell>
        </row>
        <row r="4489">
          <cell r="A4489" t="str">
            <v>10588-42</v>
          </cell>
        </row>
        <row r="4490">
          <cell r="A4490" t="str">
            <v>52123-60</v>
          </cell>
        </row>
        <row r="4491">
          <cell r="A4491" t="str">
            <v>10036-90</v>
          </cell>
        </row>
        <row r="4492">
          <cell r="A4492" t="str">
            <v>11333-26</v>
          </cell>
        </row>
        <row r="4493">
          <cell r="A4493" t="str">
            <v>10853-38</v>
          </cell>
        </row>
        <row r="4494">
          <cell r="A4494" t="str">
            <v>10763-20</v>
          </cell>
        </row>
        <row r="4495">
          <cell r="A4495" t="str">
            <v>10843-39</v>
          </cell>
        </row>
        <row r="4496">
          <cell r="A4496" t="str">
            <v>51728-32</v>
          </cell>
        </row>
        <row r="4497">
          <cell r="A4497" t="str">
            <v>10486-27</v>
          </cell>
        </row>
        <row r="4498">
          <cell r="A4498" t="str">
            <v>52191-46</v>
          </cell>
        </row>
        <row r="4499">
          <cell r="A4499" t="str">
            <v>11133-46</v>
          </cell>
        </row>
        <row r="4500">
          <cell r="A4500" t="str">
            <v>11269-27</v>
          </cell>
        </row>
        <row r="4501">
          <cell r="A4501" t="str">
            <v>10136-62</v>
          </cell>
        </row>
        <row r="4502">
          <cell r="A4502" t="str">
            <v>10381-33</v>
          </cell>
        </row>
        <row r="4503">
          <cell r="A4503" t="str">
            <v>10381-33</v>
          </cell>
        </row>
        <row r="4504">
          <cell r="A4504" t="str">
            <v>10381-33</v>
          </cell>
        </row>
        <row r="4505">
          <cell r="A4505" t="str">
            <v>51970-60</v>
          </cell>
        </row>
        <row r="4506">
          <cell r="A4506" t="str">
            <v>10058-41</v>
          </cell>
        </row>
        <row r="4507">
          <cell r="A4507" t="str">
            <v>11109-52</v>
          </cell>
        </row>
        <row r="4508">
          <cell r="A4508" t="str">
            <v>10540-27</v>
          </cell>
        </row>
        <row r="4509">
          <cell r="A4509" t="str">
            <v>11174-05</v>
          </cell>
        </row>
        <row r="4510">
          <cell r="A4510" t="str">
            <v>57583-09</v>
          </cell>
        </row>
        <row r="4511">
          <cell r="A4511" t="str">
            <v>10014-49</v>
          </cell>
        </row>
        <row r="4512">
          <cell r="A4512" t="str">
            <v>11548-81</v>
          </cell>
        </row>
        <row r="4513">
          <cell r="A4513" t="str">
            <v>11029-96</v>
          </cell>
        </row>
        <row r="4514">
          <cell r="A4514" t="str">
            <v>11335-15</v>
          </cell>
        </row>
        <row r="4515">
          <cell r="A4515" t="str">
            <v>10187-11</v>
          </cell>
        </row>
        <row r="4516">
          <cell r="A4516" t="str">
            <v>10438-66</v>
          </cell>
        </row>
        <row r="4517">
          <cell r="A4517" t="str">
            <v>56926-18</v>
          </cell>
        </row>
        <row r="4518">
          <cell r="A4518" t="str">
            <v>12483-82</v>
          </cell>
        </row>
        <row r="4519">
          <cell r="A4519" t="str">
            <v>11011-06</v>
          </cell>
        </row>
        <row r="4520">
          <cell r="A4520" t="str">
            <v>11134-45</v>
          </cell>
        </row>
        <row r="4521">
          <cell r="A4521" t="str">
            <v>11028-88</v>
          </cell>
        </row>
        <row r="4522">
          <cell r="A4522" t="str">
            <v>11852-02</v>
          </cell>
        </row>
        <row r="4523">
          <cell r="A4523" t="str">
            <v>12476-71</v>
          </cell>
        </row>
        <row r="4524">
          <cell r="A4524" t="str">
            <v>42873-67</v>
          </cell>
        </row>
        <row r="4525">
          <cell r="A4525" t="str">
            <v>11590-03</v>
          </cell>
        </row>
        <row r="4526">
          <cell r="A4526" t="str">
            <v>11152-81</v>
          </cell>
        </row>
        <row r="4527">
          <cell r="A4527" t="str">
            <v>11228-50</v>
          </cell>
        </row>
        <row r="4528">
          <cell r="A4528" t="str">
            <v>11295-55</v>
          </cell>
        </row>
        <row r="4529">
          <cell r="A4529" t="str">
            <v>11293-66</v>
          </cell>
        </row>
        <row r="4530">
          <cell r="A4530" t="str">
            <v>11241-82</v>
          </cell>
        </row>
        <row r="4531">
          <cell r="A4531" t="str">
            <v>10600-39</v>
          </cell>
        </row>
        <row r="4532">
          <cell r="A4532" t="str">
            <v>10058-41</v>
          </cell>
        </row>
        <row r="4533">
          <cell r="A4533" t="str">
            <v>50929-93</v>
          </cell>
        </row>
        <row r="4534">
          <cell r="A4534" t="str">
            <v>11570-86</v>
          </cell>
        </row>
        <row r="4535">
          <cell r="A4535" t="str">
            <v>11117-53</v>
          </cell>
        </row>
        <row r="4536">
          <cell r="A4536" t="str">
            <v>11144-98</v>
          </cell>
        </row>
        <row r="4537">
          <cell r="A4537" t="str">
            <v>11278-54</v>
          </cell>
        </row>
        <row r="4538">
          <cell r="A4538" t="str">
            <v>11121-94</v>
          </cell>
        </row>
        <row r="4539">
          <cell r="A4539" t="str">
            <v>11579-59</v>
          </cell>
        </row>
        <row r="4540">
          <cell r="A4540" t="str">
            <v>40819-42</v>
          </cell>
        </row>
        <row r="4541">
          <cell r="A4541" t="str">
            <v>51376-24</v>
          </cell>
        </row>
        <row r="4542">
          <cell r="A4542" t="str">
            <v>11567-80</v>
          </cell>
        </row>
        <row r="4543">
          <cell r="A4543" t="str">
            <v>10842-58</v>
          </cell>
        </row>
        <row r="4544">
          <cell r="A4544" t="str">
            <v>14634-82</v>
          </cell>
        </row>
        <row r="4545">
          <cell r="A4545" t="str">
            <v>53753-77</v>
          </cell>
        </row>
        <row r="4546">
          <cell r="A4546" t="str">
            <v>10158-67</v>
          </cell>
        </row>
        <row r="4547">
          <cell r="A4547" t="str">
            <v>11192-41</v>
          </cell>
        </row>
        <row r="4548">
          <cell r="A4548" t="str">
            <v>10110-43</v>
          </cell>
        </row>
        <row r="4549">
          <cell r="A4549" t="str">
            <v>11386-90</v>
          </cell>
        </row>
        <row r="4550">
          <cell r="A4550" t="str">
            <v>10055-98</v>
          </cell>
        </row>
        <row r="4551">
          <cell r="A4551" t="str">
            <v>10257-04</v>
          </cell>
        </row>
        <row r="4552">
          <cell r="A4552" t="str">
            <v>11263-15</v>
          </cell>
        </row>
        <row r="4553">
          <cell r="A4553" t="str">
            <v>51763-78</v>
          </cell>
        </row>
        <row r="4554">
          <cell r="A4554" t="str">
            <v>11332-81</v>
          </cell>
        </row>
        <row r="4555">
          <cell r="A4555" t="str">
            <v>11548-81</v>
          </cell>
        </row>
        <row r="4556">
          <cell r="A4556" t="str">
            <v>54520-21</v>
          </cell>
        </row>
        <row r="4557">
          <cell r="A4557" t="str">
            <v>10404-28</v>
          </cell>
        </row>
        <row r="4558">
          <cell r="A4558" t="str">
            <v>40420-36</v>
          </cell>
        </row>
        <row r="4559">
          <cell r="A4559" t="str">
            <v>11274-22</v>
          </cell>
        </row>
        <row r="4560">
          <cell r="A4560" t="str">
            <v>52140-61</v>
          </cell>
        </row>
        <row r="4561">
          <cell r="A4561" t="str">
            <v>51702-67</v>
          </cell>
        </row>
        <row r="4562">
          <cell r="A4562" t="str">
            <v>54533-89</v>
          </cell>
        </row>
        <row r="4563">
          <cell r="A4563" t="str">
            <v>10331-38</v>
          </cell>
        </row>
        <row r="4564">
          <cell r="A4564" t="str">
            <v>11279-98</v>
          </cell>
        </row>
        <row r="4565">
          <cell r="A4565" t="str">
            <v>51441-85</v>
          </cell>
        </row>
        <row r="4566">
          <cell r="A4566" t="str">
            <v>11279-98</v>
          </cell>
        </row>
        <row r="4567">
          <cell r="A4567" t="str">
            <v>11279-98</v>
          </cell>
        </row>
        <row r="4568">
          <cell r="A4568" t="str">
            <v>51631-03</v>
          </cell>
        </row>
        <row r="4569">
          <cell r="A4569" t="str">
            <v>51628-69</v>
          </cell>
        </row>
        <row r="4570">
          <cell r="A4570" t="str">
            <v>10595-98</v>
          </cell>
        </row>
        <row r="4571">
          <cell r="A4571" t="str">
            <v>10211-14</v>
          </cell>
        </row>
        <row r="4572">
          <cell r="A4572" t="str">
            <v>50980-69</v>
          </cell>
        </row>
        <row r="4573">
          <cell r="A4573" t="str">
            <v>51004-36</v>
          </cell>
        </row>
        <row r="4574">
          <cell r="A4574" t="str">
            <v>10923-58</v>
          </cell>
        </row>
        <row r="4575">
          <cell r="A4575" t="str">
            <v>11229-85</v>
          </cell>
        </row>
        <row r="4576">
          <cell r="A4576" t="str">
            <v>11339-65</v>
          </cell>
        </row>
        <row r="4577">
          <cell r="A4577" t="str">
            <v>10482-49</v>
          </cell>
        </row>
        <row r="4578">
          <cell r="A4578" t="str">
            <v>10477-00</v>
          </cell>
        </row>
        <row r="4579">
          <cell r="A4579" t="str">
            <v>51663-16</v>
          </cell>
        </row>
        <row r="4580">
          <cell r="A4580" t="str">
            <v>11235-79</v>
          </cell>
        </row>
        <row r="4581">
          <cell r="A4581" t="str">
            <v>11215-45</v>
          </cell>
        </row>
        <row r="4582">
          <cell r="A4582" t="str">
            <v>11105-47</v>
          </cell>
        </row>
        <row r="4583">
          <cell r="A4583" t="str">
            <v>12793-78</v>
          </cell>
        </row>
        <row r="4584">
          <cell r="A4584" t="str">
            <v>10331-11</v>
          </cell>
        </row>
        <row r="4585">
          <cell r="A4585" t="str">
            <v>10019-17</v>
          </cell>
        </row>
        <row r="4586">
          <cell r="A4586" t="str">
            <v>11278-54</v>
          </cell>
        </row>
        <row r="4587">
          <cell r="A4587" t="str">
            <v>10615-06</v>
          </cell>
        </row>
        <row r="4588">
          <cell r="A4588" t="str">
            <v>11167-75</v>
          </cell>
        </row>
        <row r="4589">
          <cell r="A4589" t="str">
            <v>39276-82</v>
          </cell>
        </row>
        <row r="4590">
          <cell r="A4590" t="str">
            <v>10442-17</v>
          </cell>
        </row>
        <row r="4591">
          <cell r="A4591" t="str">
            <v>11233-27</v>
          </cell>
        </row>
        <row r="4592">
          <cell r="A4592" t="str">
            <v>11254-51</v>
          </cell>
        </row>
        <row r="4593">
          <cell r="A4593" t="str">
            <v>11233-27</v>
          </cell>
        </row>
        <row r="4594">
          <cell r="A4594" t="str">
            <v>11191-96</v>
          </cell>
        </row>
        <row r="4595">
          <cell r="A4595" t="str">
            <v>11335-42</v>
          </cell>
        </row>
        <row r="4596">
          <cell r="A4596" t="str">
            <v>11268-28</v>
          </cell>
        </row>
        <row r="4597">
          <cell r="A4597" t="str">
            <v>52307-47</v>
          </cell>
        </row>
        <row r="4598">
          <cell r="A4598" t="str">
            <v>10071-01</v>
          </cell>
        </row>
        <row r="4599">
          <cell r="A4599" t="str">
            <v>11214-19</v>
          </cell>
        </row>
        <row r="4600">
          <cell r="A4600" t="str">
            <v>52260-13</v>
          </cell>
        </row>
        <row r="4601">
          <cell r="A4601" t="str">
            <v>10331-11</v>
          </cell>
        </row>
        <row r="4602">
          <cell r="A4602" t="str">
            <v>54615-52</v>
          </cell>
        </row>
        <row r="4603">
          <cell r="A4603" t="str">
            <v>39276-82</v>
          </cell>
        </row>
        <row r="4604">
          <cell r="A4604" t="str">
            <v>10600-48</v>
          </cell>
        </row>
        <row r="4605">
          <cell r="A4605" t="str">
            <v>26033-86</v>
          </cell>
        </row>
        <row r="4606">
          <cell r="A4606" t="str">
            <v>10713-97</v>
          </cell>
        </row>
        <row r="4607">
          <cell r="A4607" t="str">
            <v>11322-28</v>
          </cell>
        </row>
        <row r="4608">
          <cell r="A4608" t="str">
            <v>54886-96</v>
          </cell>
        </row>
        <row r="4609">
          <cell r="A4609" t="str">
            <v>14189-50</v>
          </cell>
        </row>
        <row r="4610">
          <cell r="A4610" t="str">
            <v>53349-58</v>
          </cell>
        </row>
        <row r="4611">
          <cell r="A4611" t="str">
            <v>11288-17</v>
          </cell>
        </row>
        <row r="4612">
          <cell r="A4612" t="str">
            <v>10074-34</v>
          </cell>
        </row>
        <row r="4613">
          <cell r="A4613" t="str">
            <v>11149-39</v>
          </cell>
        </row>
        <row r="4614">
          <cell r="A4614" t="str">
            <v>11242-63</v>
          </cell>
        </row>
        <row r="4615">
          <cell r="A4615" t="str">
            <v>42946-21</v>
          </cell>
        </row>
        <row r="4616">
          <cell r="A4616" t="str">
            <v>10092-25</v>
          </cell>
        </row>
        <row r="4617">
          <cell r="A4617" t="str">
            <v>11318-86</v>
          </cell>
        </row>
        <row r="4618">
          <cell r="A4618" t="str">
            <v>10018-18</v>
          </cell>
        </row>
        <row r="4619">
          <cell r="A4619" t="str">
            <v>11318-86</v>
          </cell>
        </row>
        <row r="4620">
          <cell r="A4620" t="str">
            <v>11318-86</v>
          </cell>
        </row>
        <row r="4621">
          <cell r="A4621" t="str">
            <v>11339-65</v>
          </cell>
        </row>
        <row r="4622">
          <cell r="A4622" t="str">
            <v>41089-24</v>
          </cell>
        </row>
        <row r="4623">
          <cell r="A4623" t="str">
            <v>10193-05</v>
          </cell>
        </row>
        <row r="4624">
          <cell r="A4624" t="str">
            <v>10598-05</v>
          </cell>
        </row>
        <row r="4625">
          <cell r="A4625" t="str">
            <v>11593-00</v>
          </cell>
        </row>
        <row r="4626">
          <cell r="A4626" t="str">
            <v>50928-85</v>
          </cell>
        </row>
        <row r="4627">
          <cell r="A4627" t="str">
            <v>42363-73</v>
          </cell>
        </row>
        <row r="4628">
          <cell r="A4628" t="str">
            <v>11152-00</v>
          </cell>
        </row>
        <row r="4629">
          <cell r="A4629" t="str">
            <v>12609-55</v>
          </cell>
        </row>
        <row r="4630">
          <cell r="A4630" t="str">
            <v>10331-38</v>
          </cell>
        </row>
        <row r="4631">
          <cell r="A4631" t="str">
            <v>11075-50</v>
          </cell>
        </row>
        <row r="4632">
          <cell r="A4632" t="str">
            <v>56327-59</v>
          </cell>
        </row>
        <row r="4633">
          <cell r="A4633" t="str">
            <v>54660-52</v>
          </cell>
        </row>
        <row r="4634">
          <cell r="A4634" t="str">
            <v>11204-20</v>
          </cell>
        </row>
        <row r="4635">
          <cell r="A4635" t="str">
            <v>10125-01</v>
          </cell>
        </row>
        <row r="4636">
          <cell r="A4636" t="str">
            <v>11128-42</v>
          </cell>
        </row>
        <row r="4637">
          <cell r="A4637" t="str">
            <v>11579-59</v>
          </cell>
        </row>
        <row r="4638">
          <cell r="A4638" t="str">
            <v>11177-38</v>
          </cell>
        </row>
        <row r="4639">
          <cell r="A4639" t="str">
            <v>11053-81</v>
          </cell>
        </row>
        <row r="4640">
          <cell r="A4640" t="str">
            <v>10211-59</v>
          </cell>
        </row>
        <row r="4641">
          <cell r="A4641" t="str">
            <v>51160-87</v>
          </cell>
        </row>
        <row r="4642">
          <cell r="A4642" t="str">
            <v>10433-71</v>
          </cell>
        </row>
        <row r="4643">
          <cell r="A4643" t="str">
            <v>10563-85</v>
          </cell>
        </row>
        <row r="4644">
          <cell r="A4644" t="str">
            <v>11215-09</v>
          </cell>
        </row>
        <row r="4645">
          <cell r="A4645" t="str">
            <v>11268-64</v>
          </cell>
        </row>
        <row r="4646">
          <cell r="A4646" t="str">
            <v>52246-99</v>
          </cell>
        </row>
        <row r="4647">
          <cell r="A4647" t="str">
            <v>11148-94</v>
          </cell>
        </row>
        <row r="4648">
          <cell r="A4648" t="str">
            <v>10083-16</v>
          </cell>
        </row>
        <row r="4649">
          <cell r="A4649" t="str">
            <v>10764-19</v>
          </cell>
        </row>
        <row r="4650">
          <cell r="A4650" t="str">
            <v>10024-30</v>
          </cell>
        </row>
        <row r="4651">
          <cell r="A4651" t="str">
            <v>11329-48</v>
          </cell>
        </row>
        <row r="4652">
          <cell r="A4652" t="str">
            <v>11159-11</v>
          </cell>
        </row>
        <row r="4653">
          <cell r="A4653" t="str">
            <v>42366-70</v>
          </cell>
        </row>
        <row r="4654">
          <cell r="A4654" t="str">
            <v>10835-11</v>
          </cell>
        </row>
        <row r="4655">
          <cell r="A4655" t="str">
            <v>41025-88</v>
          </cell>
        </row>
        <row r="4656">
          <cell r="A4656" t="str">
            <v>14143-15</v>
          </cell>
        </row>
        <row r="4657">
          <cell r="A4657" t="str">
            <v>10296-73</v>
          </cell>
        </row>
        <row r="4658">
          <cell r="A4658" t="str">
            <v>11269-81</v>
          </cell>
        </row>
        <row r="4659">
          <cell r="A4659" t="str">
            <v>42339-70</v>
          </cell>
        </row>
        <row r="4660">
          <cell r="A4660" t="str">
            <v>42208-21</v>
          </cell>
        </row>
        <row r="4661">
          <cell r="A4661" t="str">
            <v>52578-91</v>
          </cell>
        </row>
        <row r="4662">
          <cell r="A4662" t="str">
            <v>14204-08</v>
          </cell>
        </row>
        <row r="4663">
          <cell r="A4663" t="str">
            <v>10165-96</v>
          </cell>
        </row>
        <row r="4664">
          <cell r="A4664" t="str">
            <v>11128-15</v>
          </cell>
        </row>
        <row r="4665">
          <cell r="A4665" t="str">
            <v>42873-94</v>
          </cell>
        </row>
        <row r="4666">
          <cell r="A4666" t="str">
            <v>12314-26</v>
          </cell>
        </row>
        <row r="4667">
          <cell r="A4667" t="str">
            <v>11220-13</v>
          </cell>
        </row>
        <row r="4668">
          <cell r="A4668" t="str">
            <v>11208-70</v>
          </cell>
        </row>
        <row r="4669">
          <cell r="A4669" t="str">
            <v>10241-38</v>
          </cell>
        </row>
        <row r="4670">
          <cell r="A4670" t="str">
            <v>10538-74</v>
          </cell>
        </row>
        <row r="4671">
          <cell r="A4671" t="str">
            <v>10599-67</v>
          </cell>
        </row>
        <row r="4672">
          <cell r="A4672" t="str">
            <v>52761-16</v>
          </cell>
        </row>
        <row r="4673">
          <cell r="A4673" t="str">
            <v>11330-83</v>
          </cell>
        </row>
        <row r="4674">
          <cell r="A4674" t="str">
            <v>10960-39</v>
          </cell>
        </row>
        <row r="4675">
          <cell r="A4675" t="str">
            <v>52791-04</v>
          </cell>
        </row>
        <row r="4676">
          <cell r="A4676" t="str">
            <v>10427-68</v>
          </cell>
        </row>
        <row r="4677">
          <cell r="A4677" t="str">
            <v>42043-06</v>
          </cell>
        </row>
        <row r="4678">
          <cell r="A4678" t="str">
            <v>11546-74</v>
          </cell>
        </row>
        <row r="4679">
          <cell r="A4679" t="str">
            <v>11564-02</v>
          </cell>
        </row>
        <row r="4680">
          <cell r="A4680" t="str">
            <v>11272-87</v>
          </cell>
        </row>
        <row r="4681">
          <cell r="A4681" t="str">
            <v>11307-88</v>
          </cell>
        </row>
        <row r="4682">
          <cell r="A4682" t="str">
            <v>10020-16</v>
          </cell>
        </row>
        <row r="4683">
          <cell r="A4683" t="str">
            <v>10036-90</v>
          </cell>
        </row>
        <row r="4684">
          <cell r="A4684" t="str">
            <v>11267-56</v>
          </cell>
        </row>
        <row r="4685">
          <cell r="A4685" t="str">
            <v>51048-28</v>
          </cell>
        </row>
        <row r="4686">
          <cell r="A4686" t="str">
            <v>52824-52</v>
          </cell>
        </row>
        <row r="4687">
          <cell r="A4687" t="str">
            <v>10472-14</v>
          </cell>
        </row>
        <row r="4688">
          <cell r="A4688" t="str">
            <v>42256-45</v>
          </cell>
        </row>
        <row r="4689">
          <cell r="A4689" t="str">
            <v>10043-47</v>
          </cell>
        </row>
        <row r="4690">
          <cell r="A4690" t="str">
            <v>11246-05</v>
          </cell>
        </row>
        <row r="4691">
          <cell r="A4691" t="str">
            <v>11268-91</v>
          </cell>
        </row>
        <row r="4692">
          <cell r="A4692" t="str">
            <v>11268-91</v>
          </cell>
        </row>
        <row r="4693">
          <cell r="A4693" t="str">
            <v>11290-96</v>
          </cell>
        </row>
        <row r="4694">
          <cell r="A4694" t="str">
            <v>52144-03</v>
          </cell>
        </row>
        <row r="4695">
          <cell r="A4695" t="str">
            <v>11180-17</v>
          </cell>
        </row>
        <row r="4696">
          <cell r="A4696" t="str">
            <v>11123-29</v>
          </cell>
        </row>
        <row r="4697">
          <cell r="A4697" t="str">
            <v>10045-36</v>
          </cell>
        </row>
        <row r="4698">
          <cell r="A4698" t="str">
            <v>52791-22</v>
          </cell>
        </row>
        <row r="4699">
          <cell r="A4699" t="str">
            <v>11267-56</v>
          </cell>
        </row>
        <row r="4700">
          <cell r="A4700" t="str">
            <v>10594-45</v>
          </cell>
        </row>
        <row r="4701">
          <cell r="A4701" t="str">
            <v>11244-25</v>
          </cell>
        </row>
        <row r="4702">
          <cell r="A4702" t="str">
            <v>11612-71</v>
          </cell>
        </row>
        <row r="4703">
          <cell r="A4703" t="str">
            <v>11279-80</v>
          </cell>
        </row>
        <row r="4704">
          <cell r="A4704" t="str">
            <v>11607-58</v>
          </cell>
        </row>
        <row r="4705">
          <cell r="A4705" t="str">
            <v>50928-40</v>
          </cell>
        </row>
        <row r="4706">
          <cell r="A4706" t="str">
            <v>11177-92</v>
          </cell>
        </row>
        <row r="4707">
          <cell r="A4707" t="str">
            <v>12395-44</v>
          </cell>
        </row>
        <row r="4708">
          <cell r="A4708" t="str">
            <v>42386-77</v>
          </cell>
        </row>
        <row r="4709">
          <cell r="A4709" t="str">
            <v>14185-36</v>
          </cell>
        </row>
        <row r="4710">
          <cell r="A4710" t="str">
            <v>11354-86</v>
          </cell>
        </row>
        <row r="4711">
          <cell r="A4711" t="str">
            <v>42350-68</v>
          </cell>
        </row>
        <row r="4712">
          <cell r="A4712" t="str">
            <v>11267-56</v>
          </cell>
        </row>
        <row r="4713">
          <cell r="A4713" t="str">
            <v>40667-14</v>
          </cell>
        </row>
        <row r="4714">
          <cell r="A4714" t="str">
            <v>10742-95</v>
          </cell>
        </row>
        <row r="4715">
          <cell r="A4715" t="str">
            <v>10013-32</v>
          </cell>
        </row>
        <row r="4716">
          <cell r="A4716" t="str">
            <v>52798-24</v>
          </cell>
        </row>
        <row r="4717">
          <cell r="A4717" t="str">
            <v>11449-63</v>
          </cell>
        </row>
        <row r="4718">
          <cell r="A4718" t="str">
            <v>11593-00</v>
          </cell>
        </row>
        <row r="4719">
          <cell r="A4719" t="str">
            <v>14386-51</v>
          </cell>
        </row>
        <row r="4720">
          <cell r="A4720" t="str">
            <v>11593-00</v>
          </cell>
        </row>
        <row r="4721">
          <cell r="A4721" t="str">
            <v>11104-66</v>
          </cell>
        </row>
        <row r="4722">
          <cell r="A4722" t="str">
            <v>11244-25</v>
          </cell>
        </row>
        <row r="4723">
          <cell r="A4723" t="str">
            <v>52103-35</v>
          </cell>
        </row>
        <row r="4724">
          <cell r="A4724" t="str">
            <v>10346-95</v>
          </cell>
        </row>
        <row r="4725">
          <cell r="A4725" t="str">
            <v>11194-39</v>
          </cell>
        </row>
        <row r="4726">
          <cell r="A4726" t="str">
            <v>11199-61</v>
          </cell>
        </row>
        <row r="4727">
          <cell r="A4727" t="str">
            <v>13415-95</v>
          </cell>
        </row>
        <row r="4728">
          <cell r="A4728" t="str">
            <v>10070-56</v>
          </cell>
        </row>
        <row r="4729">
          <cell r="A4729" t="str">
            <v>25255-63</v>
          </cell>
        </row>
        <row r="4730">
          <cell r="A4730" t="str">
            <v>41709-88</v>
          </cell>
        </row>
        <row r="4731">
          <cell r="A4731" t="str">
            <v>11245-06</v>
          </cell>
        </row>
        <row r="4732">
          <cell r="A4732" t="str">
            <v>11183-32</v>
          </cell>
        </row>
        <row r="4733">
          <cell r="A4733" t="str">
            <v>11261-62</v>
          </cell>
        </row>
        <row r="4734">
          <cell r="A4734" t="str">
            <v>42775-48</v>
          </cell>
        </row>
        <row r="4735">
          <cell r="A4735" t="str">
            <v>52357-78</v>
          </cell>
        </row>
        <row r="4736">
          <cell r="A4736" t="str">
            <v>11267-56</v>
          </cell>
        </row>
        <row r="4737">
          <cell r="A4737" t="str">
            <v>11292-22</v>
          </cell>
        </row>
        <row r="4738">
          <cell r="A4738" t="str">
            <v>10346-95</v>
          </cell>
        </row>
        <row r="4739">
          <cell r="A4739" t="str">
            <v>13415-95</v>
          </cell>
        </row>
        <row r="4740">
          <cell r="A4740" t="str">
            <v>10024-30</v>
          </cell>
        </row>
        <row r="4741">
          <cell r="A4741" t="str">
            <v>10137-79</v>
          </cell>
        </row>
        <row r="4742">
          <cell r="A4742" t="str">
            <v>10103-50</v>
          </cell>
        </row>
        <row r="4743">
          <cell r="A4743" t="str">
            <v>11142-46</v>
          </cell>
        </row>
        <row r="4744">
          <cell r="A4744" t="str">
            <v>13473-10</v>
          </cell>
        </row>
        <row r="4745">
          <cell r="A4745" t="str">
            <v>52962-31</v>
          </cell>
        </row>
        <row r="4746">
          <cell r="A4746" t="str">
            <v>10072-09</v>
          </cell>
        </row>
        <row r="4747">
          <cell r="A4747" t="str">
            <v>11598-58</v>
          </cell>
        </row>
        <row r="4748">
          <cell r="A4748" t="str">
            <v>42386-77</v>
          </cell>
        </row>
        <row r="4749">
          <cell r="A4749" t="str">
            <v>10737-46</v>
          </cell>
        </row>
        <row r="4750">
          <cell r="A4750" t="str">
            <v>11194-84</v>
          </cell>
        </row>
        <row r="4751">
          <cell r="A4751" t="str">
            <v>10803-88</v>
          </cell>
        </row>
        <row r="4752">
          <cell r="A4752" t="str">
            <v>42386-77</v>
          </cell>
        </row>
        <row r="4753">
          <cell r="A4753" t="str">
            <v>42775-48</v>
          </cell>
        </row>
        <row r="4754">
          <cell r="A4754" t="str">
            <v>10334-35</v>
          </cell>
        </row>
        <row r="4755">
          <cell r="A4755" t="str">
            <v>11292-58</v>
          </cell>
        </row>
        <row r="4756">
          <cell r="A4756" t="str">
            <v>11270-62</v>
          </cell>
        </row>
        <row r="4757">
          <cell r="A4757" t="str">
            <v>11109-52</v>
          </cell>
        </row>
        <row r="4758">
          <cell r="A4758" t="str">
            <v>10334-35</v>
          </cell>
        </row>
        <row r="4759">
          <cell r="A4759" t="str">
            <v>11263-51</v>
          </cell>
        </row>
        <row r="4760">
          <cell r="A4760" t="str">
            <v>54070-03</v>
          </cell>
        </row>
        <row r="4761">
          <cell r="A4761" t="str">
            <v>44756-83</v>
          </cell>
        </row>
        <row r="4762">
          <cell r="A4762" t="str">
            <v>10999-00</v>
          </cell>
        </row>
        <row r="4763">
          <cell r="A4763" t="str">
            <v>10030-69</v>
          </cell>
        </row>
        <row r="4764">
          <cell r="A4764" t="str">
            <v>10346-14</v>
          </cell>
        </row>
        <row r="4765">
          <cell r="A4765" t="str">
            <v>11568-79</v>
          </cell>
        </row>
        <row r="4766">
          <cell r="A4766" t="str">
            <v>52791-22</v>
          </cell>
        </row>
        <row r="4767">
          <cell r="A4767" t="str">
            <v>10239-85</v>
          </cell>
        </row>
        <row r="4768">
          <cell r="A4768" t="str">
            <v>11322-01</v>
          </cell>
        </row>
        <row r="4769">
          <cell r="A4769" t="str">
            <v>24760-63</v>
          </cell>
        </row>
        <row r="4770">
          <cell r="A4770" t="str">
            <v>10017-10</v>
          </cell>
        </row>
        <row r="4771">
          <cell r="A4771" t="str">
            <v>52139-44</v>
          </cell>
        </row>
        <row r="4772">
          <cell r="A4772" t="str">
            <v>41021-92</v>
          </cell>
        </row>
        <row r="4773">
          <cell r="A4773" t="str">
            <v>11298-79</v>
          </cell>
        </row>
        <row r="4774">
          <cell r="A4774" t="str">
            <v>40784-32</v>
          </cell>
        </row>
        <row r="4775">
          <cell r="A4775" t="str">
            <v>10745-56</v>
          </cell>
        </row>
        <row r="4776">
          <cell r="A4776" t="str">
            <v>10097-11</v>
          </cell>
        </row>
        <row r="4777">
          <cell r="A4777" t="str">
            <v>51160-87</v>
          </cell>
        </row>
        <row r="4778">
          <cell r="A4778" t="str">
            <v>52807-24</v>
          </cell>
        </row>
        <row r="4779">
          <cell r="A4779" t="str">
            <v>42514-84</v>
          </cell>
        </row>
        <row r="4780">
          <cell r="A4780" t="str">
            <v>11542-87</v>
          </cell>
        </row>
        <row r="4781">
          <cell r="A4781" t="str">
            <v>11248-75</v>
          </cell>
        </row>
        <row r="4782">
          <cell r="A4782" t="str">
            <v>10634-77</v>
          </cell>
        </row>
        <row r="4783">
          <cell r="A4783" t="str">
            <v>11054-17</v>
          </cell>
        </row>
        <row r="4784">
          <cell r="A4784" t="str">
            <v>10115-11</v>
          </cell>
        </row>
        <row r="4785">
          <cell r="A4785" t="str">
            <v>11300-05</v>
          </cell>
        </row>
        <row r="4786">
          <cell r="A4786" t="str">
            <v>54476-38</v>
          </cell>
        </row>
        <row r="4787">
          <cell r="A4787" t="str">
            <v>14786-56</v>
          </cell>
        </row>
        <row r="4788">
          <cell r="A4788" t="str">
            <v>51747-31</v>
          </cell>
        </row>
        <row r="4789">
          <cell r="A4789" t="str">
            <v>11202-04</v>
          </cell>
        </row>
        <row r="4790">
          <cell r="A4790" t="str">
            <v>11109-16</v>
          </cell>
        </row>
        <row r="4791">
          <cell r="A4791" t="str">
            <v>40826-71</v>
          </cell>
        </row>
        <row r="4792">
          <cell r="A4792" t="str">
            <v>54726-76</v>
          </cell>
        </row>
        <row r="4793">
          <cell r="A4793" t="str">
            <v>51327-46</v>
          </cell>
        </row>
        <row r="4794">
          <cell r="A4794" t="str">
            <v>10056-43</v>
          </cell>
        </row>
        <row r="4795">
          <cell r="A4795" t="str">
            <v>42876-01</v>
          </cell>
        </row>
        <row r="4796">
          <cell r="A4796" t="str">
            <v>12801-79</v>
          </cell>
        </row>
        <row r="4797">
          <cell r="A4797" t="str">
            <v>11403-37</v>
          </cell>
        </row>
        <row r="4798">
          <cell r="A4798" t="str">
            <v>10438-66</v>
          </cell>
        </row>
        <row r="4799">
          <cell r="A4799" t="str">
            <v>11604-07</v>
          </cell>
        </row>
        <row r="4800">
          <cell r="A4800" t="str">
            <v>10438-66</v>
          </cell>
        </row>
        <row r="4801">
          <cell r="A4801" t="str">
            <v>10148-86</v>
          </cell>
        </row>
        <row r="4802">
          <cell r="A4802" t="str">
            <v>10056-25</v>
          </cell>
        </row>
        <row r="4803">
          <cell r="A4803" t="str">
            <v>11210-23</v>
          </cell>
        </row>
        <row r="4804">
          <cell r="A4804" t="str">
            <v>10048-15</v>
          </cell>
        </row>
        <row r="4805">
          <cell r="A4805" t="str">
            <v>10600-48</v>
          </cell>
        </row>
        <row r="4806">
          <cell r="A4806" t="str">
            <v>43021-00</v>
          </cell>
        </row>
        <row r="4807">
          <cell r="A4807" t="str">
            <v>11274-13</v>
          </cell>
        </row>
        <row r="4808">
          <cell r="A4808" t="str">
            <v>52250-32</v>
          </cell>
        </row>
        <row r="4809">
          <cell r="A4809" t="str">
            <v>10104-67</v>
          </cell>
        </row>
        <row r="4810">
          <cell r="A4810" t="str">
            <v>40822-57</v>
          </cell>
        </row>
        <row r="4811">
          <cell r="A4811" t="str">
            <v>40822-84</v>
          </cell>
        </row>
        <row r="4812">
          <cell r="A4812" t="str">
            <v>40804-03</v>
          </cell>
        </row>
        <row r="4813">
          <cell r="A4813" t="str">
            <v>42169-69</v>
          </cell>
        </row>
        <row r="4814">
          <cell r="A4814" t="str">
            <v>10427-68</v>
          </cell>
        </row>
        <row r="4815">
          <cell r="A4815" t="str">
            <v>10060-21</v>
          </cell>
        </row>
        <row r="4816">
          <cell r="A4816" t="str">
            <v>13301-11</v>
          </cell>
        </row>
        <row r="4817">
          <cell r="A4817" t="str">
            <v>42792-40</v>
          </cell>
        </row>
        <row r="4818">
          <cell r="A4818" t="str">
            <v>52184-71</v>
          </cell>
        </row>
        <row r="4819">
          <cell r="A4819" t="str">
            <v>51956-38</v>
          </cell>
        </row>
        <row r="4820">
          <cell r="A4820" t="str">
            <v>11329-48</v>
          </cell>
        </row>
        <row r="4821">
          <cell r="A4821" t="str">
            <v>11285-20</v>
          </cell>
        </row>
        <row r="4822">
          <cell r="A4822" t="str">
            <v>11254-78</v>
          </cell>
        </row>
        <row r="4823">
          <cell r="A4823" t="str">
            <v>55886-86</v>
          </cell>
        </row>
        <row r="4824">
          <cell r="A4824" t="str">
            <v>12302-74</v>
          </cell>
        </row>
        <row r="4825">
          <cell r="A4825" t="str">
            <v>11305-81</v>
          </cell>
        </row>
        <row r="4826">
          <cell r="A4826" t="str">
            <v>11238-40</v>
          </cell>
        </row>
        <row r="4827">
          <cell r="A4827" t="str">
            <v>11305-81</v>
          </cell>
        </row>
        <row r="4828">
          <cell r="A4828" t="str">
            <v>10092-25</v>
          </cell>
        </row>
        <row r="4829">
          <cell r="A4829" t="str">
            <v>50929-75</v>
          </cell>
        </row>
        <row r="4830">
          <cell r="A4830" t="str">
            <v>10600-39</v>
          </cell>
        </row>
        <row r="4831">
          <cell r="A4831" t="str">
            <v>11887-75</v>
          </cell>
        </row>
        <row r="4832">
          <cell r="A4832" t="str">
            <v>10042-21</v>
          </cell>
        </row>
        <row r="4833">
          <cell r="A4833" t="str">
            <v>11321-29</v>
          </cell>
        </row>
        <row r="4834">
          <cell r="A4834" t="str">
            <v>10474-93</v>
          </cell>
        </row>
        <row r="4835">
          <cell r="A4835" t="str">
            <v>10230-94</v>
          </cell>
        </row>
        <row r="4836">
          <cell r="A4836" t="str">
            <v>43082-74</v>
          </cell>
        </row>
        <row r="4837">
          <cell r="A4837" t="str">
            <v>42314-77</v>
          </cell>
        </row>
        <row r="4838">
          <cell r="A4838" t="str">
            <v>10059-67</v>
          </cell>
        </row>
        <row r="4839">
          <cell r="A4839" t="str">
            <v>11191-24</v>
          </cell>
        </row>
        <row r="4840">
          <cell r="A4840" t="str">
            <v>10427-68</v>
          </cell>
        </row>
        <row r="4841">
          <cell r="A4841" t="str">
            <v>10195-57</v>
          </cell>
        </row>
        <row r="4842">
          <cell r="A4842" t="str">
            <v>11224-18</v>
          </cell>
        </row>
        <row r="4843">
          <cell r="A4843" t="str">
            <v>11542-87</v>
          </cell>
        </row>
        <row r="4844">
          <cell r="A4844" t="str">
            <v>40451-23</v>
          </cell>
        </row>
        <row r="4845">
          <cell r="A4845" t="str">
            <v>11192-86</v>
          </cell>
        </row>
        <row r="4846">
          <cell r="A4846" t="str">
            <v>20672-29</v>
          </cell>
        </row>
        <row r="4847">
          <cell r="A4847" t="str">
            <v>10194-85</v>
          </cell>
        </row>
        <row r="4848">
          <cell r="A4848" t="str">
            <v>51646-51</v>
          </cell>
        </row>
        <row r="4849">
          <cell r="A4849" t="str">
            <v>11632-60</v>
          </cell>
        </row>
        <row r="4850">
          <cell r="A4850" t="str">
            <v>42715-00</v>
          </cell>
        </row>
        <row r="4851">
          <cell r="A4851" t="str">
            <v>10061-56</v>
          </cell>
        </row>
        <row r="4852">
          <cell r="A4852" t="str">
            <v>42262-57</v>
          </cell>
        </row>
        <row r="4853">
          <cell r="A4853" t="str">
            <v>10043-47</v>
          </cell>
        </row>
        <row r="4854">
          <cell r="A4854" t="str">
            <v>11176-30</v>
          </cell>
        </row>
        <row r="4855">
          <cell r="A4855" t="str">
            <v>11208-61</v>
          </cell>
        </row>
        <row r="4856">
          <cell r="A4856" t="str">
            <v>51240-34</v>
          </cell>
        </row>
        <row r="4857">
          <cell r="A4857" t="str">
            <v>43036-66</v>
          </cell>
        </row>
        <row r="4858">
          <cell r="A4858" t="str">
            <v>11554-48</v>
          </cell>
        </row>
        <row r="4859">
          <cell r="A4859" t="str">
            <v>11238-58</v>
          </cell>
        </row>
        <row r="4860">
          <cell r="A4860" t="str">
            <v>50929-39</v>
          </cell>
        </row>
        <row r="4861">
          <cell r="A4861" t="str">
            <v>40396-15</v>
          </cell>
        </row>
        <row r="4862">
          <cell r="A4862" t="str">
            <v>10299-34</v>
          </cell>
        </row>
        <row r="4863">
          <cell r="A4863" t="str">
            <v>11162-08</v>
          </cell>
        </row>
        <row r="4864">
          <cell r="A4864" t="str">
            <v>11321-83</v>
          </cell>
        </row>
        <row r="4865">
          <cell r="A4865" t="str">
            <v>10212-22</v>
          </cell>
        </row>
        <row r="4866">
          <cell r="A4866" t="str">
            <v>42156-01</v>
          </cell>
        </row>
        <row r="4867">
          <cell r="A4867" t="str">
            <v>11456-74</v>
          </cell>
        </row>
        <row r="4868">
          <cell r="A4868" t="str">
            <v>52280-29</v>
          </cell>
        </row>
        <row r="4869">
          <cell r="A4869" t="str">
            <v>10791-37</v>
          </cell>
        </row>
        <row r="4870">
          <cell r="A4870" t="str">
            <v>11322-01</v>
          </cell>
        </row>
        <row r="4871">
          <cell r="A4871" t="str">
            <v>11216-98</v>
          </cell>
        </row>
        <row r="4872">
          <cell r="A4872" t="str">
            <v>58529-62</v>
          </cell>
        </row>
        <row r="4873">
          <cell r="A4873" t="str">
            <v>58529-62</v>
          </cell>
        </row>
        <row r="4874">
          <cell r="A4874" t="str">
            <v>58529-62</v>
          </cell>
        </row>
        <row r="4875">
          <cell r="A4875" t="str">
            <v>58529-62</v>
          </cell>
        </row>
        <row r="4876">
          <cell r="A4876" t="str">
            <v>10292-95</v>
          </cell>
        </row>
        <row r="4877">
          <cell r="A4877" t="str">
            <v>11229-85</v>
          </cell>
        </row>
        <row r="4878">
          <cell r="A4878" t="str">
            <v>14188-87</v>
          </cell>
        </row>
        <row r="4879">
          <cell r="A4879" t="str">
            <v>40807-09</v>
          </cell>
        </row>
        <row r="4880">
          <cell r="A4880" t="str">
            <v>54886-96</v>
          </cell>
        </row>
        <row r="4881">
          <cell r="A4881" t="str">
            <v>11577-43</v>
          </cell>
        </row>
        <row r="4882">
          <cell r="A4882" t="str">
            <v>11332-36</v>
          </cell>
        </row>
        <row r="4883">
          <cell r="A4883" t="str">
            <v>40817-17</v>
          </cell>
        </row>
        <row r="4884">
          <cell r="A4884" t="str">
            <v>56882-62</v>
          </cell>
        </row>
        <row r="4885">
          <cell r="A4885" t="str">
            <v>42259-15</v>
          </cell>
        </row>
        <row r="4886">
          <cell r="A4886" t="str">
            <v>52272-28</v>
          </cell>
        </row>
        <row r="4887">
          <cell r="A4887" t="str">
            <v>10402-75</v>
          </cell>
        </row>
        <row r="4888">
          <cell r="A4888" t="str">
            <v>42115-15</v>
          </cell>
        </row>
        <row r="4889">
          <cell r="A4889" t="str">
            <v>10420-21</v>
          </cell>
        </row>
        <row r="4890">
          <cell r="A4890" t="str">
            <v>11195-74</v>
          </cell>
        </row>
        <row r="4891">
          <cell r="A4891" t="str">
            <v>53539-93</v>
          </cell>
        </row>
        <row r="4892">
          <cell r="A4892" t="str">
            <v>10048-15</v>
          </cell>
        </row>
        <row r="4893">
          <cell r="A4893" t="str">
            <v>10315-99</v>
          </cell>
        </row>
        <row r="4894">
          <cell r="A4894" t="str">
            <v>14768-38</v>
          </cell>
        </row>
        <row r="4895">
          <cell r="A4895" t="str">
            <v>10452-70</v>
          </cell>
        </row>
        <row r="4896">
          <cell r="A4896" t="str">
            <v>13157-38</v>
          </cell>
        </row>
        <row r="4897">
          <cell r="A4897" t="str">
            <v>51327-46</v>
          </cell>
        </row>
        <row r="4898">
          <cell r="A4898" t="str">
            <v>14768-38</v>
          </cell>
        </row>
        <row r="4899">
          <cell r="A4899" t="str">
            <v>53335-90</v>
          </cell>
        </row>
        <row r="4900">
          <cell r="A4900" t="str">
            <v>11598-58</v>
          </cell>
        </row>
        <row r="4901">
          <cell r="A4901" t="str">
            <v>42943-96</v>
          </cell>
        </row>
        <row r="4902">
          <cell r="A4902" t="str">
            <v>11150-92</v>
          </cell>
        </row>
        <row r="4903">
          <cell r="A4903" t="str">
            <v>11295-73</v>
          </cell>
        </row>
        <row r="4904">
          <cell r="A4904" t="str">
            <v>52370-65</v>
          </cell>
        </row>
        <row r="4905">
          <cell r="A4905" t="str">
            <v>10083-16</v>
          </cell>
        </row>
        <row r="4906">
          <cell r="A4906" t="str">
            <v>11493-55</v>
          </cell>
        </row>
        <row r="4907">
          <cell r="A4907" t="str">
            <v>12747-79</v>
          </cell>
        </row>
        <row r="4908">
          <cell r="A4908" t="str">
            <v>11607-22</v>
          </cell>
        </row>
        <row r="4909">
          <cell r="A4909" t="str">
            <v>12395-44</v>
          </cell>
        </row>
        <row r="4910">
          <cell r="A4910" t="str">
            <v>10139-41</v>
          </cell>
        </row>
        <row r="4911">
          <cell r="A4911" t="str">
            <v>10048-15</v>
          </cell>
        </row>
        <row r="4912">
          <cell r="A4912" t="str">
            <v>10139-41</v>
          </cell>
        </row>
        <row r="4913">
          <cell r="A4913" t="str">
            <v>12660-49</v>
          </cell>
        </row>
        <row r="4914">
          <cell r="A4914" t="str">
            <v>10530-91</v>
          </cell>
        </row>
        <row r="4915">
          <cell r="A4915" t="str">
            <v>10048-15</v>
          </cell>
        </row>
        <row r="4916">
          <cell r="A4916" t="str">
            <v>40613-23</v>
          </cell>
        </row>
        <row r="4917">
          <cell r="A4917" t="str">
            <v>54883-36</v>
          </cell>
        </row>
        <row r="4918">
          <cell r="A4918" t="str">
            <v>11237-14</v>
          </cell>
        </row>
        <row r="4919">
          <cell r="A4919" t="str">
            <v>10017-19</v>
          </cell>
        </row>
        <row r="4920">
          <cell r="A4920" t="str">
            <v>11292-58</v>
          </cell>
        </row>
        <row r="4921">
          <cell r="A4921" t="str">
            <v>11317-06</v>
          </cell>
        </row>
        <row r="4922">
          <cell r="A4922" t="str">
            <v>11268-91</v>
          </cell>
        </row>
        <row r="4923">
          <cell r="A4923" t="str">
            <v>41895-55</v>
          </cell>
        </row>
        <row r="4924">
          <cell r="A4924" t="str">
            <v>11089-90</v>
          </cell>
        </row>
        <row r="4925">
          <cell r="A4925" t="str">
            <v>11856-07</v>
          </cell>
        </row>
        <row r="4926">
          <cell r="A4926" t="str">
            <v>10023-13</v>
          </cell>
        </row>
        <row r="4927">
          <cell r="A4927" t="str">
            <v>11216-98</v>
          </cell>
        </row>
        <row r="4928">
          <cell r="A4928" t="str">
            <v>56946-16</v>
          </cell>
        </row>
        <row r="4929">
          <cell r="A4929" t="str">
            <v>10853-65</v>
          </cell>
        </row>
        <row r="4930">
          <cell r="A4930" t="str">
            <v>10737-46</v>
          </cell>
        </row>
        <row r="4931">
          <cell r="A4931" t="str">
            <v>51327-55</v>
          </cell>
        </row>
        <row r="4932">
          <cell r="A4932" t="str">
            <v>10140-22</v>
          </cell>
        </row>
        <row r="4933">
          <cell r="A4933" t="str">
            <v>10054-45</v>
          </cell>
        </row>
        <row r="4934">
          <cell r="A4934" t="str">
            <v>10141-66</v>
          </cell>
        </row>
        <row r="4935">
          <cell r="A4935" t="str">
            <v>54683-83</v>
          </cell>
        </row>
        <row r="4936">
          <cell r="A4936" t="str">
            <v>10898-92</v>
          </cell>
        </row>
        <row r="4937">
          <cell r="A4937" t="str">
            <v>10388-17</v>
          </cell>
        </row>
        <row r="4938">
          <cell r="A4938" t="str">
            <v>11267-56</v>
          </cell>
        </row>
        <row r="4939">
          <cell r="A4939" t="str">
            <v>54660-61</v>
          </cell>
        </row>
        <row r="4940">
          <cell r="A4940" t="str">
            <v>10048-15</v>
          </cell>
        </row>
        <row r="4941">
          <cell r="A4941" t="str">
            <v>51016-51</v>
          </cell>
        </row>
        <row r="4942">
          <cell r="A4942" t="str">
            <v>10455-67</v>
          </cell>
        </row>
        <row r="4943">
          <cell r="A4943" t="str">
            <v>53507-89</v>
          </cell>
        </row>
        <row r="4944">
          <cell r="A4944" t="str">
            <v>10139-41</v>
          </cell>
        </row>
        <row r="4945">
          <cell r="A4945" t="str">
            <v>13097-89</v>
          </cell>
        </row>
        <row r="4946">
          <cell r="A4946" t="str">
            <v>11590-03</v>
          </cell>
        </row>
        <row r="4947">
          <cell r="A4947" t="str">
            <v>10057-69</v>
          </cell>
        </row>
        <row r="4948">
          <cell r="A4948" t="str">
            <v>10045-18</v>
          </cell>
        </row>
        <row r="4949">
          <cell r="A4949" t="str">
            <v>10673-47</v>
          </cell>
        </row>
        <row r="4950">
          <cell r="A4950" t="str">
            <v>10849-33</v>
          </cell>
        </row>
        <row r="4951">
          <cell r="A4951" t="str">
            <v>11145-43</v>
          </cell>
        </row>
        <row r="4952">
          <cell r="A4952" t="str">
            <v>11764-00</v>
          </cell>
        </row>
        <row r="4953">
          <cell r="A4953" t="str">
            <v>11165-41</v>
          </cell>
        </row>
        <row r="4954">
          <cell r="A4954" t="str">
            <v>11128-33</v>
          </cell>
        </row>
        <row r="4955">
          <cell r="A4955" t="str">
            <v>54660-61</v>
          </cell>
        </row>
        <row r="4956">
          <cell r="A4956" t="str">
            <v>11128-33</v>
          </cell>
        </row>
        <row r="4957">
          <cell r="A4957" t="str">
            <v>42874-66</v>
          </cell>
        </row>
        <row r="4958">
          <cell r="A4958" t="str">
            <v>12495-70</v>
          </cell>
        </row>
        <row r="4959">
          <cell r="A4959" t="str">
            <v>10842-76</v>
          </cell>
        </row>
        <row r="4960">
          <cell r="A4960" t="str">
            <v>13097-89</v>
          </cell>
        </row>
        <row r="4961">
          <cell r="A4961" t="str">
            <v>10068-85</v>
          </cell>
        </row>
        <row r="4962">
          <cell r="A4962" t="str">
            <v>11421-37</v>
          </cell>
        </row>
        <row r="4963">
          <cell r="A4963" t="str">
            <v>42984-73</v>
          </cell>
        </row>
        <row r="4964">
          <cell r="A4964" t="str">
            <v>10990-99</v>
          </cell>
        </row>
        <row r="4965">
          <cell r="A4965" t="str">
            <v>10020-16</v>
          </cell>
        </row>
        <row r="4966">
          <cell r="A4966" t="str">
            <v>11340-37</v>
          </cell>
        </row>
        <row r="4967">
          <cell r="A4967" t="str">
            <v>10070-38</v>
          </cell>
        </row>
        <row r="4968">
          <cell r="A4968" t="str">
            <v>10768-06</v>
          </cell>
        </row>
        <row r="4969">
          <cell r="A4969" t="str">
            <v>11268-91</v>
          </cell>
        </row>
        <row r="4970">
          <cell r="A4970" t="str">
            <v>11272-78</v>
          </cell>
        </row>
        <row r="4971">
          <cell r="A4971" t="str">
            <v>10339-57</v>
          </cell>
        </row>
        <row r="4972">
          <cell r="A4972" t="str">
            <v>41089-24</v>
          </cell>
        </row>
        <row r="4973">
          <cell r="A4973" t="str">
            <v>10385-47</v>
          </cell>
        </row>
        <row r="4974">
          <cell r="A4974" t="str">
            <v>11115-91</v>
          </cell>
        </row>
        <row r="4975">
          <cell r="A4975" t="str">
            <v>42258-97</v>
          </cell>
        </row>
        <row r="4976">
          <cell r="A4976" t="str">
            <v>11191-15</v>
          </cell>
        </row>
        <row r="4977">
          <cell r="A4977" t="str">
            <v>52568-20</v>
          </cell>
        </row>
        <row r="4978">
          <cell r="A4978" t="str">
            <v>11161-54</v>
          </cell>
        </row>
        <row r="4979">
          <cell r="A4979" t="str">
            <v>11213-65</v>
          </cell>
        </row>
        <row r="4980">
          <cell r="A4980" t="str">
            <v>51625-90</v>
          </cell>
        </row>
        <row r="4981">
          <cell r="A4981" t="str">
            <v>10019-17</v>
          </cell>
        </row>
        <row r="4982">
          <cell r="A4982" t="str">
            <v>52807-24</v>
          </cell>
        </row>
        <row r="4983">
          <cell r="A4983" t="str">
            <v>43068-52</v>
          </cell>
        </row>
        <row r="4984">
          <cell r="A4984" t="str">
            <v>10491-04</v>
          </cell>
        </row>
        <row r="4985">
          <cell r="A4985" t="str">
            <v>11171-44</v>
          </cell>
        </row>
        <row r="4986">
          <cell r="A4986" t="str">
            <v>10062-19</v>
          </cell>
        </row>
        <row r="4987">
          <cell r="A4987" t="str">
            <v>11568-07</v>
          </cell>
        </row>
        <row r="4988">
          <cell r="A4988" t="str">
            <v>10018-18</v>
          </cell>
        </row>
        <row r="4989">
          <cell r="A4989" t="str">
            <v>10468-09</v>
          </cell>
        </row>
        <row r="4990">
          <cell r="A4990" t="str">
            <v>14156-65</v>
          </cell>
        </row>
        <row r="4991">
          <cell r="A4991" t="str">
            <v>42788-17</v>
          </cell>
        </row>
        <row r="4992">
          <cell r="A4992" t="str">
            <v>51263-47</v>
          </cell>
        </row>
        <row r="4993">
          <cell r="A4993" t="str">
            <v>51744-52</v>
          </cell>
        </row>
        <row r="4994">
          <cell r="A4994" t="str">
            <v>40821-40</v>
          </cell>
        </row>
        <row r="4995">
          <cell r="A4995" t="str">
            <v>14768-20</v>
          </cell>
        </row>
        <row r="4996">
          <cell r="A4996" t="str">
            <v>10045-27</v>
          </cell>
        </row>
        <row r="4997">
          <cell r="A4997" t="str">
            <v>11201-86</v>
          </cell>
        </row>
        <row r="4998">
          <cell r="A4998" t="str">
            <v>10104-67</v>
          </cell>
        </row>
        <row r="4999">
          <cell r="A4999" t="str">
            <v>11217-88</v>
          </cell>
        </row>
        <row r="5000">
          <cell r="A5000" t="str">
            <v>52138-72</v>
          </cell>
        </row>
        <row r="5001">
          <cell r="A5001" t="str">
            <v>10923-58</v>
          </cell>
        </row>
        <row r="5002">
          <cell r="A5002" t="str">
            <v>41716-90</v>
          </cell>
        </row>
        <row r="5003">
          <cell r="A5003" t="str">
            <v>10150-21</v>
          </cell>
        </row>
        <row r="5004">
          <cell r="A5004" t="str">
            <v>10943-38</v>
          </cell>
        </row>
        <row r="5005">
          <cell r="A5005" t="str">
            <v>10783-27</v>
          </cell>
        </row>
        <row r="5006">
          <cell r="A5006" t="str">
            <v>10879-93</v>
          </cell>
        </row>
        <row r="5007">
          <cell r="A5007" t="str">
            <v>51547-51</v>
          </cell>
        </row>
        <row r="5008">
          <cell r="A5008" t="str">
            <v>11276-92</v>
          </cell>
        </row>
        <row r="5009">
          <cell r="A5009" t="str">
            <v>10165-15</v>
          </cell>
        </row>
        <row r="5010">
          <cell r="A5010" t="str">
            <v>42121-45</v>
          </cell>
        </row>
        <row r="5011">
          <cell r="A5011" t="str">
            <v>10490-86</v>
          </cell>
        </row>
        <row r="5012">
          <cell r="A5012" t="str">
            <v>10767-25</v>
          </cell>
        </row>
        <row r="5013">
          <cell r="A5013" t="str">
            <v>11170-09</v>
          </cell>
        </row>
        <row r="5014">
          <cell r="A5014" t="str">
            <v>11209-24</v>
          </cell>
        </row>
        <row r="5015">
          <cell r="A5015" t="str">
            <v>52364-35</v>
          </cell>
        </row>
        <row r="5016">
          <cell r="A5016" t="str">
            <v>52191-46</v>
          </cell>
        </row>
        <row r="5017">
          <cell r="A5017" t="str">
            <v>40822-57</v>
          </cell>
        </row>
        <row r="5018">
          <cell r="A5018" t="str">
            <v>10066-15</v>
          </cell>
        </row>
        <row r="5019">
          <cell r="A5019" t="str">
            <v>55138-87</v>
          </cell>
        </row>
        <row r="5020">
          <cell r="A5020" t="str">
            <v>43064-47</v>
          </cell>
        </row>
        <row r="5021">
          <cell r="A5021" t="str">
            <v>10115-83</v>
          </cell>
        </row>
        <row r="5022">
          <cell r="A5022" t="str">
            <v>10331-11</v>
          </cell>
        </row>
        <row r="5023">
          <cell r="A5023" t="str">
            <v>10224-01</v>
          </cell>
        </row>
        <row r="5024">
          <cell r="A5024" t="str">
            <v>11269-45</v>
          </cell>
        </row>
        <row r="5025">
          <cell r="A5025" t="str">
            <v>11202-67</v>
          </cell>
        </row>
        <row r="5026">
          <cell r="A5026" t="str">
            <v>13261-15</v>
          </cell>
        </row>
        <row r="5027">
          <cell r="A5027" t="str">
            <v>53788-78</v>
          </cell>
        </row>
        <row r="5028">
          <cell r="A5028" t="str">
            <v>11209-69</v>
          </cell>
        </row>
        <row r="5029">
          <cell r="A5029" t="str">
            <v>10022-86</v>
          </cell>
        </row>
        <row r="5030">
          <cell r="A5030" t="str">
            <v>10066-15</v>
          </cell>
        </row>
        <row r="5031">
          <cell r="A5031" t="str">
            <v>10066-15</v>
          </cell>
        </row>
        <row r="5032">
          <cell r="A5032" t="str">
            <v>10121-86</v>
          </cell>
        </row>
        <row r="5033">
          <cell r="A5033" t="str">
            <v>10121-86</v>
          </cell>
        </row>
        <row r="5034">
          <cell r="A5034" t="str">
            <v>10828-63</v>
          </cell>
        </row>
        <row r="5035">
          <cell r="A5035" t="str">
            <v>52376-41</v>
          </cell>
        </row>
        <row r="5036">
          <cell r="A5036" t="str">
            <v>10039-51</v>
          </cell>
        </row>
        <row r="5037">
          <cell r="A5037" t="str">
            <v>57790-09</v>
          </cell>
        </row>
        <row r="5038">
          <cell r="A5038" t="str">
            <v>10616-05</v>
          </cell>
        </row>
        <row r="5039">
          <cell r="A5039" t="str">
            <v>11201-59</v>
          </cell>
        </row>
        <row r="5040">
          <cell r="A5040" t="str">
            <v>11224-90</v>
          </cell>
        </row>
        <row r="5041">
          <cell r="A5041" t="str">
            <v>11237-68</v>
          </cell>
        </row>
        <row r="5042">
          <cell r="A5042" t="str">
            <v>14141-44</v>
          </cell>
        </row>
        <row r="5043">
          <cell r="A5043" t="str">
            <v>10519-21</v>
          </cell>
        </row>
        <row r="5044">
          <cell r="A5044" t="str">
            <v>10473-67</v>
          </cell>
        </row>
        <row r="5045">
          <cell r="A5045" t="str">
            <v>10791-55</v>
          </cell>
        </row>
        <row r="5046">
          <cell r="A5046" t="str">
            <v>53329-78</v>
          </cell>
        </row>
        <row r="5047">
          <cell r="A5047" t="str">
            <v>42357-52</v>
          </cell>
        </row>
        <row r="5048">
          <cell r="A5048" t="str">
            <v>11211-40</v>
          </cell>
        </row>
        <row r="5049">
          <cell r="A5049" t="str">
            <v>11277-01</v>
          </cell>
        </row>
        <row r="5050">
          <cell r="A5050" t="str">
            <v>11191-78</v>
          </cell>
        </row>
        <row r="5051">
          <cell r="A5051" t="str">
            <v>43108-30</v>
          </cell>
        </row>
        <row r="5052">
          <cell r="A5052" t="str">
            <v>25353-19</v>
          </cell>
        </row>
        <row r="5053">
          <cell r="A5053" t="str">
            <v>10538-74</v>
          </cell>
        </row>
        <row r="5054">
          <cell r="A5054" t="str">
            <v>11228-95</v>
          </cell>
        </row>
        <row r="5055">
          <cell r="A5055" t="str">
            <v>43108-30</v>
          </cell>
        </row>
        <row r="5056">
          <cell r="A5056" t="str">
            <v>11315-17</v>
          </cell>
        </row>
        <row r="5057">
          <cell r="A5057" t="str">
            <v>52170-13</v>
          </cell>
        </row>
        <row r="5058">
          <cell r="A5058" t="str">
            <v>10014-49</v>
          </cell>
        </row>
        <row r="5059">
          <cell r="A5059" t="str">
            <v>11725-75</v>
          </cell>
        </row>
        <row r="5060">
          <cell r="A5060" t="str">
            <v>11288-17</v>
          </cell>
        </row>
        <row r="5061">
          <cell r="A5061" t="str">
            <v>11335-42</v>
          </cell>
        </row>
        <row r="5062">
          <cell r="A5062" t="str">
            <v>25288-48</v>
          </cell>
        </row>
        <row r="5063">
          <cell r="A5063" t="str">
            <v>10311-40</v>
          </cell>
        </row>
        <row r="5064">
          <cell r="A5064" t="str">
            <v>11246-05</v>
          </cell>
        </row>
        <row r="5065">
          <cell r="A5065" t="str">
            <v>11403-37</v>
          </cell>
        </row>
        <row r="5066">
          <cell r="A5066" t="str">
            <v>11333-26</v>
          </cell>
        </row>
        <row r="5067">
          <cell r="A5067" t="str">
            <v>12170-08</v>
          </cell>
        </row>
        <row r="5068">
          <cell r="A5068" t="str">
            <v>10152-19</v>
          </cell>
        </row>
        <row r="5069">
          <cell r="A5069" t="str">
            <v>10089-64</v>
          </cell>
        </row>
        <row r="5070">
          <cell r="A5070" t="str">
            <v>10117-27</v>
          </cell>
        </row>
        <row r="5071">
          <cell r="A5071" t="str">
            <v>10015-12</v>
          </cell>
        </row>
        <row r="5072">
          <cell r="A5072" t="str">
            <v>50922-10</v>
          </cell>
        </row>
        <row r="5073">
          <cell r="A5073" t="str">
            <v>40396-15</v>
          </cell>
        </row>
        <row r="5074">
          <cell r="A5074" t="str">
            <v>10061-56</v>
          </cell>
        </row>
        <row r="5075">
          <cell r="A5075" t="str">
            <v>11242-63</v>
          </cell>
        </row>
        <row r="5076">
          <cell r="A5076" t="str">
            <v>13192-12</v>
          </cell>
        </row>
        <row r="5077">
          <cell r="A5077" t="str">
            <v>11543-14</v>
          </cell>
        </row>
        <row r="5078">
          <cell r="A5078" t="str">
            <v>11150-92</v>
          </cell>
        </row>
        <row r="5079">
          <cell r="A5079" t="str">
            <v>11329-39</v>
          </cell>
        </row>
        <row r="5080">
          <cell r="A5080" t="str">
            <v>10097-56</v>
          </cell>
        </row>
        <row r="5081">
          <cell r="A5081" t="str">
            <v>10512-19</v>
          </cell>
        </row>
        <row r="5082">
          <cell r="A5082" t="str">
            <v>11145-43</v>
          </cell>
        </row>
        <row r="5083">
          <cell r="A5083" t="str">
            <v>52385-41</v>
          </cell>
        </row>
        <row r="5084">
          <cell r="A5084" t="str">
            <v>10543-51</v>
          </cell>
        </row>
        <row r="5085">
          <cell r="A5085" t="str">
            <v>42511-42</v>
          </cell>
        </row>
        <row r="5086">
          <cell r="A5086" t="str">
            <v>11574-46</v>
          </cell>
        </row>
        <row r="5087">
          <cell r="A5087" t="str">
            <v>12691-81</v>
          </cell>
        </row>
        <row r="5088">
          <cell r="A5088" t="str">
            <v>10354-15</v>
          </cell>
        </row>
        <row r="5089">
          <cell r="A5089" t="str">
            <v>42309-01</v>
          </cell>
        </row>
        <row r="5090">
          <cell r="A5090" t="str">
            <v>52555-15</v>
          </cell>
        </row>
        <row r="5091">
          <cell r="A5091" t="str">
            <v>12691-81</v>
          </cell>
        </row>
        <row r="5092">
          <cell r="A5092" t="str">
            <v>11148-49</v>
          </cell>
        </row>
        <row r="5093">
          <cell r="A5093" t="str">
            <v>40850-20</v>
          </cell>
        </row>
        <row r="5094">
          <cell r="A5094" t="str">
            <v>10048-15</v>
          </cell>
        </row>
        <row r="5095">
          <cell r="A5095" t="str">
            <v>12853-09</v>
          </cell>
        </row>
        <row r="5096">
          <cell r="A5096" t="str">
            <v>12442-96</v>
          </cell>
        </row>
        <row r="5097">
          <cell r="A5097" t="str">
            <v>10619-47</v>
          </cell>
        </row>
        <row r="5098">
          <cell r="A5098" t="str">
            <v>11867-77</v>
          </cell>
        </row>
        <row r="5099">
          <cell r="A5099" t="str">
            <v>11329-39</v>
          </cell>
        </row>
        <row r="5100">
          <cell r="A5100" t="str">
            <v>10011-61</v>
          </cell>
        </row>
        <row r="5101">
          <cell r="A5101" t="str">
            <v>42360-58</v>
          </cell>
        </row>
        <row r="5102">
          <cell r="A5102" t="str">
            <v>10150-21</v>
          </cell>
        </row>
        <row r="5103">
          <cell r="A5103" t="str">
            <v>10267-84</v>
          </cell>
        </row>
        <row r="5104">
          <cell r="A5104" t="str">
            <v>11812-33</v>
          </cell>
        </row>
        <row r="5105">
          <cell r="A5105" t="str">
            <v>11567-80</v>
          </cell>
        </row>
        <row r="5106">
          <cell r="A5106" t="str">
            <v>11567-80</v>
          </cell>
        </row>
        <row r="5107">
          <cell r="A5107" t="str">
            <v>11263-42</v>
          </cell>
        </row>
        <row r="5108">
          <cell r="A5108" t="str">
            <v>14158-63</v>
          </cell>
        </row>
        <row r="5109">
          <cell r="A5109" t="str">
            <v>42133-78</v>
          </cell>
        </row>
        <row r="5110">
          <cell r="A5110" t="str">
            <v>10183-87</v>
          </cell>
        </row>
        <row r="5111">
          <cell r="A5111" t="str">
            <v>10389-16</v>
          </cell>
        </row>
        <row r="5112">
          <cell r="A5112" t="str">
            <v>10097-56</v>
          </cell>
        </row>
        <row r="5113">
          <cell r="A5113" t="str">
            <v>11324-89</v>
          </cell>
        </row>
        <row r="5114">
          <cell r="A5114" t="str">
            <v>11134-36</v>
          </cell>
        </row>
        <row r="5115">
          <cell r="A5115" t="str">
            <v>10742-95</v>
          </cell>
        </row>
        <row r="5116">
          <cell r="A5116" t="str">
            <v>11336-32</v>
          </cell>
        </row>
        <row r="5117">
          <cell r="A5117" t="str">
            <v>10049-14</v>
          </cell>
        </row>
        <row r="5118">
          <cell r="A5118" t="str">
            <v>10877-86</v>
          </cell>
        </row>
        <row r="5119">
          <cell r="A5119" t="str">
            <v>42324-31</v>
          </cell>
        </row>
        <row r="5120">
          <cell r="A5120" t="str">
            <v>54582-49</v>
          </cell>
        </row>
        <row r="5121">
          <cell r="A5121" t="str">
            <v>10877-86</v>
          </cell>
        </row>
        <row r="5122">
          <cell r="A5122" t="str">
            <v>11105-47</v>
          </cell>
        </row>
        <row r="5123">
          <cell r="A5123" t="str">
            <v>10385-47</v>
          </cell>
        </row>
        <row r="5124">
          <cell r="A5124" t="str">
            <v>10315-81</v>
          </cell>
        </row>
        <row r="5125">
          <cell r="A5125" t="str">
            <v>10150-21</v>
          </cell>
        </row>
        <row r="5126">
          <cell r="A5126" t="str">
            <v>11449-18</v>
          </cell>
        </row>
        <row r="5127">
          <cell r="A5127" t="str">
            <v>53596-72</v>
          </cell>
        </row>
        <row r="5128">
          <cell r="A5128" t="str">
            <v>11223-28</v>
          </cell>
        </row>
        <row r="5129">
          <cell r="A5129" t="str">
            <v>10152-19</v>
          </cell>
        </row>
        <row r="5130">
          <cell r="A5130" t="str">
            <v>11304-73</v>
          </cell>
        </row>
        <row r="5131">
          <cell r="A5131" t="str">
            <v>51160-87</v>
          </cell>
        </row>
        <row r="5132">
          <cell r="A5132" t="str">
            <v>10477-00</v>
          </cell>
        </row>
        <row r="5133">
          <cell r="A5133" t="str">
            <v>10193-05</v>
          </cell>
        </row>
        <row r="5134">
          <cell r="A5134" t="str">
            <v>10056-43</v>
          </cell>
        </row>
        <row r="5135">
          <cell r="A5135" t="str">
            <v>11269-27</v>
          </cell>
        </row>
        <row r="5136">
          <cell r="A5136" t="str">
            <v>52227-91</v>
          </cell>
        </row>
        <row r="5137">
          <cell r="A5137" t="str">
            <v>14768-20</v>
          </cell>
        </row>
        <row r="5138">
          <cell r="A5138" t="str">
            <v>10485-64</v>
          </cell>
        </row>
        <row r="5139">
          <cell r="A5139" t="str">
            <v>10364-77</v>
          </cell>
        </row>
        <row r="5140">
          <cell r="A5140" t="str">
            <v>11567-80</v>
          </cell>
        </row>
        <row r="5141">
          <cell r="A5141" t="str">
            <v>10046-80</v>
          </cell>
        </row>
        <row r="5142">
          <cell r="A5142" t="str">
            <v>47680-39</v>
          </cell>
        </row>
        <row r="5143">
          <cell r="A5143" t="str">
            <v>10046-80</v>
          </cell>
        </row>
        <row r="5144">
          <cell r="A5144" t="str">
            <v>51160-87</v>
          </cell>
        </row>
        <row r="5145">
          <cell r="A5145" t="str">
            <v>10455-67</v>
          </cell>
        </row>
        <row r="5146">
          <cell r="A5146" t="str">
            <v>11185-21</v>
          </cell>
        </row>
        <row r="5147">
          <cell r="A5147" t="str">
            <v>11565-55</v>
          </cell>
        </row>
        <row r="5148">
          <cell r="A5148" t="str">
            <v>11176-30</v>
          </cell>
        </row>
        <row r="5149">
          <cell r="A5149" t="str">
            <v>42386-77</v>
          </cell>
        </row>
        <row r="5150">
          <cell r="A5150" t="str">
            <v>10375-66</v>
          </cell>
        </row>
        <row r="5151">
          <cell r="A5151" t="str">
            <v>42386-77</v>
          </cell>
        </row>
        <row r="5152">
          <cell r="A5152" t="str">
            <v>11089-90</v>
          </cell>
        </row>
        <row r="5153">
          <cell r="A5153" t="str">
            <v>10191-88</v>
          </cell>
        </row>
        <row r="5154">
          <cell r="A5154" t="str">
            <v>51625-09</v>
          </cell>
        </row>
        <row r="5155">
          <cell r="A5155" t="str">
            <v>51076-63</v>
          </cell>
        </row>
        <row r="5156">
          <cell r="A5156" t="str">
            <v>52161-94</v>
          </cell>
        </row>
        <row r="5157">
          <cell r="A5157" t="str">
            <v>51628-69</v>
          </cell>
        </row>
        <row r="5158">
          <cell r="A5158" t="str">
            <v>10132-39</v>
          </cell>
        </row>
        <row r="5159">
          <cell r="A5159" t="str">
            <v>52378-39</v>
          </cell>
        </row>
        <row r="5160">
          <cell r="A5160" t="str">
            <v>54070-03</v>
          </cell>
        </row>
        <row r="5161">
          <cell r="A5161" t="str">
            <v>10136-98</v>
          </cell>
        </row>
        <row r="5162">
          <cell r="A5162" t="str">
            <v>10150-21</v>
          </cell>
        </row>
        <row r="5163">
          <cell r="A5163" t="str">
            <v>52384-51</v>
          </cell>
        </row>
        <row r="5164">
          <cell r="A5164" t="str">
            <v>10455-67</v>
          </cell>
        </row>
        <row r="5165">
          <cell r="A5165" t="str">
            <v>11560-51</v>
          </cell>
        </row>
        <row r="5166">
          <cell r="A5166" t="str">
            <v>25321-69</v>
          </cell>
        </row>
        <row r="5167">
          <cell r="A5167" t="str">
            <v>11292-22</v>
          </cell>
        </row>
        <row r="5168">
          <cell r="A5168" t="str">
            <v>10141-30</v>
          </cell>
        </row>
        <row r="5169">
          <cell r="A5169" t="str">
            <v>11094-76</v>
          </cell>
        </row>
        <row r="5170">
          <cell r="A5170" t="str">
            <v>40759-93</v>
          </cell>
        </row>
        <row r="5171">
          <cell r="A5171" t="str">
            <v>52359-04</v>
          </cell>
        </row>
        <row r="5172">
          <cell r="A5172" t="str">
            <v>52571-80</v>
          </cell>
        </row>
        <row r="5173">
          <cell r="A5173" t="str">
            <v>10150-21</v>
          </cell>
        </row>
        <row r="5174">
          <cell r="A5174" t="str">
            <v>51001-57</v>
          </cell>
        </row>
        <row r="5175">
          <cell r="A5175" t="str">
            <v>11256-94</v>
          </cell>
        </row>
        <row r="5176">
          <cell r="A5176" t="str">
            <v>10898-20</v>
          </cell>
        </row>
        <row r="5177">
          <cell r="A5177" t="str">
            <v>11095-39</v>
          </cell>
        </row>
        <row r="5178">
          <cell r="A5178" t="str">
            <v>11254-42</v>
          </cell>
        </row>
        <row r="5179">
          <cell r="A5179" t="str">
            <v>10620-19</v>
          </cell>
        </row>
        <row r="5180">
          <cell r="A5180" t="str">
            <v>11369-71</v>
          </cell>
        </row>
        <row r="5181">
          <cell r="A5181" t="str">
            <v>10115-11</v>
          </cell>
        </row>
        <row r="5182">
          <cell r="A5182" t="str">
            <v>10115-11</v>
          </cell>
        </row>
        <row r="5183">
          <cell r="A5183" t="str">
            <v>11141-38</v>
          </cell>
        </row>
        <row r="5184">
          <cell r="A5184" t="str">
            <v>10049-14</v>
          </cell>
        </row>
        <row r="5185">
          <cell r="A5185" t="str">
            <v>10356-76</v>
          </cell>
        </row>
        <row r="5186">
          <cell r="A5186" t="str">
            <v>10115-11</v>
          </cell>
        </row>
        <row r="5187">
          <cell r="A5187" t="str">
            <v>10150-21</v>
          </cell>
        </row>
        <row r="5188">
          <cell r="A5188" t="str">
            <v>11227-87</v>
          </cell>
        </row>
        <row r="5189">
          <cell r="A5189" t="str">
            <v>12374-29</v>
          </cell>
        </row>
        <row r="5190">
          <cell r="A5190" t="str">
            <v>10115-11</v>
          </cell>
        </row>
        <row r="5191">
          <cell r="A5191" t="str">
            <v>10115-11</v>
          </cell>
        </row>
        <row r="5192">
          <cell r="A5192" t="str">
            <v>54476-38</v>
          </cell>
        </row>
        <row r="5193">
          <cell r="A5193" t="str">
            <v>10050-04</v>
          </cell>
        </row>
        <row r="5194">
          <cell r="A5194" t="str">
            <v>13345-48</v>
          </cell>
        </row>
        <row r="5195">
          <cell r="A5195" t="str">
            <v>10178-74</v>
          </cell>
        </row>
        <row r="5196">
          <cell r="A5196" t="str">
            <v>10150-21</v>
          </cell>
        </row>
        <row r="5197">
          <cell r="A5197" t="str">
            <v>10014-40</v>
          </cell>
        </row>
        <row r="5198">
          <cell r="A5198" t="str">
            <v>56687-50</v>
          </cell>
        </row>
        <row r="5199">
          <cell r="A5199" t="str">
            <v>52123-51</v>
          </cell>
        </row>
        <row r="5200">
          <cell r="A5200" t="str">
            <v>10115-11</v>
          </cell>
        </row>
        <row r="5201">
          <cell r="A5201" t="str">
            <v>10166-23</v>
          </cell>
        </row>
        <row r="5202">
          <cell r="A5202" t="str">
            <v>47680-39</v>
          </cell>
        </row>
        <row r="5203">
          <cell r="A5203" t="str">
            <v>11324-89</v>
          </cell>
        </row>
        <row r="5204">
          <cell r="A5204" t="str">
            <v>50929-03</v>
          </cell>
        </row>
        <row r="5205">
          <cell r="A5205" t="str">
            <v>10024-30</v>
          </cell>
        </row>
        <row r="5206">
          <cell r="A5206" t="str">
            <v>11653-39</v>
          </cell>
        </row>
        <row r="5207">
          <cell r="A5207" t="str">
            <v>11244-43</v>
          </cell>
        </row>
        <row r="5208">
          <cell r="A5208" t="str">
            <v>53807-59</v>
          </cell>
        </row>
        <row r="5209">
          <cell r="A5209" t="str">
            <v>50929-03</v>
          </cell>
        </row>
        <row r="5210">
          <cell r="A5210" t="str">
            <v>10241-47</v>
          </cell>
        </row>
        <row r="5211">
          <cell r="A5211" t="str">
            <v>11168-11</v>
          </cell>
        </row>
        <row r="5212">
          <cell r="A5212" t="str">
            <v>14768-38</v>
          </cell>
        </row>
        <row r="5213">
          <cell r="A5213" t="str">
            <v>10224-37</v>
          </cell>
        </row>
        <row r="5214">
          <cell r="A5214" t="str">
            <v>11292-22</v>
          </cell>
        </row>
        <row r="5215">
          <cell r="A5215" t="str">
            <v>11228-41</v>
          </cell>
        </row>
        <row r="5216">
          <cell r="A5216" t="str">
            <v>10065-16</v>
          </cell>
        </row>
        <row r="5217">
          <cell r="A5217" t="str">
            <v>10069-30</v>
          </cell>
        </row>
        <row r="5218">
          <cell r="A5218" t="str">
            <v>10615-60</v>
          </cell>
        </row>
        <row r="5219">
          <cell r="A5219" t="str">
            <v>10578-16</v>
          </cell>
        </row>
        <row r="5220">
          <cell r="A5220" t="str">
            <v>10054-72</v>
          </cell>
        </row>
        <row r="5221">
          <cell r="A5221" t="str">
            <v>11242-18</v>
          </cell>
        </row>
        <row r="5222">
          <cell r="A5222" t="str">
            <v>40451-23</v>
          </cell>
        </row>
        <row r="5223">
          <cell r="A5223" t="str">
            <v>40781-35</v>
          </cell>
        </row>
        <row r="5224">
          <cell r="A5224" t="str">
            <v>10024-30</v>
          </cell>
        </row>
        <row r="5225">
          <cell r="A5225" t="str">
            <v>12072-52</v>
          </cell>
        </row>
        <row r="5226">
          <cell r="A5226" t="str">
            <v>10071-37</v>
          </cell>
        </row>
        <row r="5227">
          <cell r="A5227" t="str">
            <v>25318-72</v>
          </cell>
        </row>
        <row r="5228">
          <cell r="A5228" t="str">
            <v>11201-77</v>
          </cell>
        </row>
        <row r="5229">
          <cell r="A5229" t="str">
            <v>51160-87</v>
          </cell>
        </row>
        <row r="5230">
          <cell r="A5230" t="str">
            <v>10346-14</v>
          </cell>
        </row>
        <row r="5231">
          <cell r="A5231" t="str">
            <v>11028-88</v>
          </cell>
        </row>
        <row r="5232">
          <cell r="A5232" t="str">
            <v>51160-87</v>
          </cell>
        </row>
        <row r="5233">
          <cell r="A5233" t="str">
            <v>10038-52</v>
          </cell>
        </row>
        <row r="5234">
          <cell r="A5234" t="str">
            <v>11139-76</v>
          </cell>
        </row>
        <row r="5235">
          <cell r="A5235" t="str">
            <v>11145-43</v>
          </cell>
        </row>
        <row r="5236">
          <cell r="A5236" t="str">
            <v>11404-00</v>
          </cell>
        </row>
        <row r="5237">
          <cell r="A5237" t="str">
            <v>52371-37</v>
          </cell>
        </row>
        <row r="5238">
          <cell r="A5238" t="str">
            <v>10331-38</v>
          </cell>
        </row>
        <row r="5239">
          <cell r="A5239" t="str">
            <v>40718-08</v>
          </cell>
        </row>
        <row r="5240">
          <cell r="A5240" t="str">
            <v>10045-36</v>
          </cell>
        </row>
        <row r="5241">
          <cell r="A5241" t="str">
            <v>10759-15</v>
          </cell>
        </row>
        <row r="5242">
          <cell r="A5242" t="str">
            <v>49309-39</v>
          </cell>
        </row>
        <row r="5243">
          <cell r="A5243" t="str">
            <v>11572-30</v>
          </cell>
        </row>
        <row r="5244">
          <cell r="A5244" t="str">
            <v>10374-04</v>
          </cell>
        </row>
        <row r="5245">
          <cell r="A5245" t="str">
            <v>39836-98</v>
          </cell>
        </row>
        <row r="5246">
          <cell r="A5246" t="str">
            <v>11887-75</v>
          </cell>
        </row>
        <row r="5247">
          <cell r="A5247" t="str">
            <v>51160-87</v>
          </cell>
        </row>
        <row r="5248">
          <cell r="A5248" t="str">
            <v>42155-83</v>
          </cell>
        </row>
        <row r="5249">
          <cell r="A5249" t="str">
            <v>11269-18</v>
          </cell>
        </row>
        <row r="5250">
          <cell r="A5250" t="str">
            <v>51160-87</v>
          </cell>
        </row>
        <row r="5251">
          <cell r="A5251" t="str">
            <v>40414-96</v>
          </cell>
        </row>
        <row r="5252">
          <cell r="A5252" t="str">
            <v>52152-49</v>
          </cell>
        </row>
        <row r="5253">
          <cell r="A5253" t="str">
            <v>11290-51</v>
          </cell>
        </row>
        <row r="5254">
          <cell r="A5254" t="str">
            <v>11590-03</v>
          </cell>
        </row>
        <row r="5255">
          <cell r="A5255" t="str">
            <v>11161-36</v>
          </cell>
        </row>
        <row r="5256">
          <cell r="A5256" t="str">
            <v>10230-94</v>
          </cell>
        </row>
        <row r="5257">
          <cell r="A5257" t="str">
            <v>10033-66</v>
          </cell>
        </row>
        <row r="5258">
          <cell r="A5258" t="str">
            <v>51102-10</v>
          </cell>
        </row>
        <row r="5259">
          <cell r="A5259" t="str">
            <v>10907-74</v>
          </cell>
        </row>
        <row r="5260">
          <cell r="A5260" t="str">
            <v>51631-03</v>
          </cell>
        </row>
        <row r="5261">
          <cell r="A5261" t="str">
            <v>42860-35</v>
          </cell>
        </row>
        <row r="5262">
          <cell r="A5262" t="str">
            <v>10046-80</v>
          </cell>
        </row>
        <row r="5263">
          <cell r="A5263" t="str">
            <v>11217-34</v>
          </cell>
        </row>
        <row r="5264">
          <cell r="A5264" t="str">
            <v>42795-01</v>
          </cell>
        </row>
        <row r="5265">
          <cell r="A5265" t="str">
            <v>54736-66</v>
          </cell>
        </row>
        <row r="5266">
          <cell r="A5266" t="str">
            <v>51637-96</v>
          </cell>
        </row>
        <row r="5267">
          <cell r="A5267" t="str">
            <v>10097-56</v>
          </cell>
        </row>
        <row r="5268">
          <cell r="A5268" t="str">
            <v>10737-46</v>
          </cell>
        </row>
        <row r="5269">
          <cell r="A5269" t="str">
            <v>10409-95</v>
          </cell>
        </row>
        <row r="5270">
          <cell r="A5270" t="str">
            <v>11106-64</v>
          </cell>
        </row>
        <row r="5271">
          <cell r="A5271" t="str">
            <v>10604-26</v>
          </cell>
        </row>
        <row r="5272">
          <cell r="A5272" t="str">
            <v>56078-47</v>
          </cell>
        </row>
        <row r="5273">
          <cell r="A5273" t="str">
            <v>52147-00</v>
          </cell>
        </row>
        <row r="5274">
          <cell r="A5274" t="str">
            <v>57847-60</v>
          </cell>
        </row>
        <row r="5275">
          <cell r="A5275" t="str">
            <v>11106-37</v>
          </cell>
        </row>
        <row r="5276">
          <cell r="A5276" t="str">
            <v>57781-45</v>
          </cell>
        </row>
        <row r="5277">
          <cell r="A5277" t="str">
            <v>11201-05</v>
          </cell>
        </row>
        <row r="5278">
          <cell r="A5278" t="str">
            <v>51726-97</v>
          </cell>
        </row>
        <row r="5279">
          <cell r="A5279" t="str">
            <v>12847-60</v>
          </cell>
        </row>
        <row r="5280">
          <cell r="A5280" t="str">
            <v>51698-17</v>
          </cell>
        </row>
        <row r="5281">
          <cell r="A5281" t="str">
            <v>13359-43</v>
          </cell>
        </row>
        <row r="5282">
          <cell r="A5282" t="str">
            <v>11188-54</v>
          </cell>
        </row>
        <row r="5283">
          <cell r="A5283" t="str">
            <v>11177-83</v>
          </cell>
        </row>
        <row r="5284">
          <cell r="A5284" t="str">
            <v>11182-69</v>
          </cell>
        </row>
        <row r="5285">
          <cell r="A5285" t="str">
            <v>11204-20</v>
          </cell>
        </row>
        <row r="5286">
          <cell r="A5286" t="str">
            <v>10472-68</v>
          </cell>
        </row>
        <row r="5287">
          <cell r="A5287" t="str">
            <v>58196-26</v>
          </cell>
        </row>
        <row r="5288">
          <cell r="A5288" t="str">
            <v>40801-15</v>
          </cell>
        </row>
        <row r="5289">
          <cell r="A5289" t="str">
            <v>11326-33</v>
          </cell>
        </row>
        <row r="5290">
          <cell r="A5290" t="str">
            <v>10479-61</v>
          </cell>
        </row>
        <row r="5291">
          <cell r="A5291" t="str">
            <v>52290-91</v>
          </cell>
        </row>
        <row r="5292">
          <cell r="A5292" t="str">
            <v>52753-51</v>
          </cell>
        </row>
        <row r="5293">
          <cell r="A5293" t="str">
            <v>10161-01</v>
          </cell>
        </row>
        <row r="5294">
          <cell r="A5294" t="str">
            <v>10048-15</v>
          </cell>
        </row>
        <row r="5295">
          <cell r="A5295" t="str">
            <v>10046-80</v>
          </cell>
        </row>
        <row r="5296">
          <cell r="A5296" t="str">
            <v>10017-10</v>
          </cell>
        </row>
        <row r="5297">
          <cell r="A5297" t="str">
            <v>41003-11</v>
          </cell>
        </row>
        <row r="5298">
          <cell r="A5298" t="str">
            <v>11274-49</v>
          </cell>
        </row>
        <row r="5299">
          <cell r="A5299" t="str">
            <v>42723-91</v>
          </cell>
        </row>
        <row r="5300">
          <cell r="A5300" t="str">
            <v>25321-87</v>
          </cell>
        </row>
        <row r="5301">
          <cell r="A5301" t="str">
            <v>10051-21</v>
          </cell>
        </row>
        <row r="5302">
          <cell r="A5302" t="str">
            <v>13089-61</v>
          </cell>
        </row>
        <row r="5303">
          <cell r="A5303" t="str">
            <v>11117-53</v>
          </cell>
        </row>
        <row r="5304">
          <cell r="A5304" t="str">
            <v>10227-34</v>
          </cell>
        </row>
        <row r="5305">
          <cell r="A5305" t="str">
            <v>50980-69</v>
          </cell>
        </row>
        <row r="5306">
          <cell r="A5306" t="str">
            <v>41009-68</v>
          </cell>
        </row>
        <row r="5307">
          <cell r="A5307" t="str">
            <v>54675-55</v>
          </cell>
        </row>
        <row r="5308">
          <cell r="A5308" t="str">
            <v>10017-28</v>
          </cell>
        </row>
        <row r="5309">
          <cell r="A5309" t="str">
            <v>10520-20</v>
          </cell>
        </row>
        <row r="5310">
          <cell r="A5310" t="str">
            <v>10053-82</v>
          </cell>
        </row>
        <row r="5311">
          <cell r="A5311" t="str">
            <v>10427-68</v>
          </cell>
        </row>
        <row r="5312">
          <cell r="A5312" t="str">
            <v>10097-56</v>
          </cell>
        </row>
        <row r="5313">
          <cell r="A5313" t="str">
            <v>14144-86</v>
          </cell>
        </row>
        <row r="5314">
          <cell r="A5314" t="str">
            <v>11233-27</v>
          </cell>
        </row>
        <row r="5315">
          <cell r="A5315" t="str">
            <v>11620-63</v>
          </cell>
        </row>
        <row r="5316">
          <cell r="A5316" t="str">
            <v>10350-01</v>
          </cell>
        </row>
        <row r="5317">
          <cell r="A5317" t="str">
            <v>54632-71</v>
          </cell>
        </row>
        <row r="5318">
          <cell r="A5318" t="str">
            <v>11241-82</v>
          </cell>
        </row>
        <row r="5319">
          <cell r="A5319" t="str">
            <v>10140-22</v>
          </cell>
        </row>
        <row r="5320">
          <cell r="A5320" t="str">
            <v>10066-15</v>
          </cell>
        </row>
        <row r="5321">
          <cell r="A5321" t="str">
            <v>40807-09</v>
          </cell>
        </row>
        <row r="5322">
          <cell r="A5322" t="str">
            <v>12747-70</v>
          </cell>
        </row>
        <row r="5323">
          <cell r="A5323" t="str">
            <v>10463-05</v>
          </cell>
        </row>
        <row r="5324">
          <cell r="A5324" t="str">
            <v>40809-88</v>
          </cell>
        </row>
        <row r="5325">
          <cell r="A5325" t="str">
            <v>10066-15</v>
          </cell>
        </row>
        <row r="5326">
          <cell r="A5326" t="str">
            <v>11209-24</v>
          </cell>
        </row>
        <row r="5327">
          <cell r="A5327" t="str">
            <v>11109-07</v>
          </cell>
        </row>
        <row r="5328">
          <cell r="A5328" t="str">
            <v>10420-03</v>
          </cell>
        </row>
        <row r="5329">
          <cell r="A5329" t="str">
            <v>10416-88</v>
          </cell>
        </row>
        <row r="5330">
          <cell r="A5330" t="str">
            <v>11268-55</v>
          </cell>
        </row>
        <row r="5331">
          <cell r="A5331" t="str">
            <v>10714-87</v>
          </cell>
        </row>
        <row r="5332">
          <cell r="A5332" t="str">
            <v>10060-21</v>
          </cell>
        </row>
        <row r="5333">
          <cell r="A5333" t="str">
            <v>11145-43</v>
          </cell>
        </row>
        <row r="5334">
          <cell r="A5334" t="str">
            <v>10104-67</v>
          </cell>
        </row>
        <row r="5335">
          <cell r="A5335" t="str">
            <v>42995-26</v>
          </cell>
        </row>
        <row r="5336">
          <cell r="A5336" t="str">
            <v>10011-61</v>
          </cell>
        </row>
        <row r="5337">
          <cell r="A5337" t="str">
            <v>52370-65</v>
          </cell>
        </row>
        <row r="5338">
          <cell r="A5338" t="str">
            <v>57585-88</v>
          </cell>
        </row>
        <row r="5339">
          <cell r="A5339" t="str">
            <v>10052-20</v>
          </cell>
        </row>
        <row r="5340">
          <cell r="A5340" t="str">
            <v>52362-82</v>
          </cell>
        </row>
        <row r="5341">
          <cell r="A5341" t="str">
            <v>11440-09</v>
          </cell>
        </row>
        <row r="5342">
          <cell r="A5342" t="str">
            <v>10233-28</v>
          </cell>
        </row>
        <row r="5343">
          <cell r="A5343" t="str">
            <v>11579-59</v>
          </cell>
        </row>
        <row r="5344">
          <cell r="A5344" t="str">
            <v>11217-34</v>
          </cell>
        </row>
        <row r="5345">
          <cell r="A5345" t="str">
            <v>11117-53</v>
          </cell>
        </row>
        <row r="5346">
          <cell r="A5346" t="str">
            <v>40829-14</v>
          </cell>
        </row>
        <row r="5347">
          <cell r="A5347" t="str">
            <v>10427-68</v>
          </cell>
        </row>
        <row r="5348">
          <cell r="A5348" t="str">
            <v>11237-95</v>
          </cell>
        </row>
        <row r="5349">
          <cell r="A5349" t="str">
            <v>11133-01</v>
          </cell>
        </row>
        <row r="5350">
          <cell r="A5350" t="str">
            <v>54886-96</v>
          </cell>
        </row>
        <row r="5351">
          <cell r="A5351" t="str">
            <v>10628-92</v>
          </cell>
        </row>
        <row r="5352">
          <cell r="A5352" t="str">
            <v>10198-36</v>
          </cell>
        </row>
        <row r="5353">
          <cell r="A5353" t="str">
            <v>10016-74</v>
          </cell>
        </row>
        <row r="5354">
          <cell r="A5354" t="str">
            <v>10562-68</v>
          </cell>
        </row>
        <row r="5355">
          <cell r="A5355" t="str">
            <v>11092-33</v>
          </cell>
        </row>
        <row r="5356">
          <cell r="A5356" t="str">
            <v>11203-66</v>
          </cell>
        </row>
        <row r="5357">
          <cell r="A5357" t="str">
            <v>11154-07</v>
          </cell>
        </row>
        <row r="5358">
          <cell r="A5358" t="str">
            <v>10019-17</v>
          </cell>
        </row>
        <row r="5359">
          <cell r="A5359" t="str">
            <v>11263-69</v>
          </cell>
        </row>
        <row r="5360">
          <cell r="A5360" t="str">
            <v>10150-21</v>
          </cell>
        </row>
        <row r="5361">
          <cell r="A5361" t="str">
            <v>11326-51</v>
          </cell>
        </row>
        <row r="5362">
          <cell r="A5362" t="str">
            <v>11248-93</v>
          </cell>
        </row>
        <row r="5363">
          <cell r="A5363" t="str">
            <v>11206-72</v>
          </cell>
        </row>
        <row r="5364">
          <cell r="A5364" t="str">
            <v>10035-46</v>
          </cell>
        </row>
        <row r="5365">
          <cell r="A5365" t="str">
            <v>11177-83</v>
          </cell>
        </row>
        <row r="5366">
          <cell r="A5366" t="str">
            <v>10130-41</v>
          </cell>
        </row>
        <row r="5367">
          <cell r="A5367" t="str">
            <v>10538-74</v>
          </cell>
        </row>
        <row r="5368">
          <cell r="A5368" t="str">
            <v>11570-86</v>
          </cell>
        </row>
        <row r="5369">
          <cell r="A5369" t="str">
            <v>10437-94</v>
          </cell>
        </row>
        <row r="5370">
          <cell r="A5370" t="str">
            <v>25268-05</v>
          </cell>
        </row>
        <row r="5371">
          <cell r="A5371" t="str">
            <v>11238-40</v>
          </cell>
        </row>
        <row r="5372">
          <cell r="A5372" t="str">
            <v>46503-28</v>
          </cell>
        </row>
        <row r="5373">
          <cell r="A5373" t="str">
            <v>10022-86</v>
          </cell>
        </row>
        <row r="5374">
          <cell r="A5374" t="str">
            <v>10115-11</v>
          </cell>
        </row>
        <row r="5375">
          <cell r="A5375" t="str">
            <v>42475-78</v>
          </cell>
        </row>
        <row r="5376">
          <cell r="A5376" t="str">
            <v>11783-53</v>
          </cell>
        </row>
        <row r="5377">
          <cell r="A5377" t="str">
            <v>42267-52</v>
          </cell>
        </row>
        <row r="5378">
          <cell r="A5378" t="str">
            <v>11153-89</v>
          </cell>
        </row>
        <row r="5379">
          <cell r="A5379" t="str">
            <v>42787-27</v>
          </cell>
        </row>
        <row r="5380">
          <cell r="A5380" t="str">
            <v>10257-04</v>
          </cell>
        </row>
        <row r="5381">
          <cell r="A5381" t="str">
            <v>55097-74</v>
          </cell>
        </row>
        <row r="5382">
          <cell r="A5382" t="str">
            <v>14204-08</v>
          </cell>
        </row>
        <row r="5383">
          <cell r="A5383" t="str">
            <v>11154-70</v>
          </cell>
        </row>
        <row r="5384">
          <cell r="A5384" t="str">
            <v>10015-93</v>
          </cell>
        </row>
        <row r="5385">
          <cell r="A5385" t="str">
            <v>11265-22</v>
          </cell>
        </row>
        <row r="5386">
          <cell r="A5386" t="str">
            <v>51631-03</v>
          </cell>
        </row>
        <row r="5387">
          <cell r="A5387" t="str">
            <v>11204-74</v>
          </cell>
        </row>
        <row r="5388">
          <cell r="A5388" t="str">
            <v>41725-63</v>
          </cell>
        </row>
        <row r="5389">
          <cell r="A5389" t="str">
            <v>11601-10</v>
          </cell>
        </row>
        <row r="5390">
          <cell r="A5390" t="str">
            <v>11166-58</v>
          </cell>
        </row>
        <row r="5391">
          <cell r="A5391" t="str">
            <v>11034-91</v>
          </cell>
        </row>
        <row r="5392">
          <cell r="A5392" t="str">
            <v>51362-65</v>
          </cell>
        </row>
        <row r="5393">
          <cell r="A5393" t="str">
            <v>10048-15</v>
          </cell>
        </row>
        <row r="5394">
          <cell r="A5394" t="str">
            <v>10495-09</v>
          </cell>
        </row>
        <row r="5395">
          <cell r="A5395" t="str">
            <v>11272-42</v>
          </cell>
        </row>
        <row r="5396">
          <cell r="A5396" t="str">
            <v>52370-65</v>
          </cell>
        </row>
        <row r="5397">
          <cell r="A5397" t="str">
            <v>10085-05</v>
          </cell>
        </row>
        <row r="5398">
          <cell r="A5398" t="str">
            <v>11167-39</v>
          </cell>
        </row>
        <row r="5399">
          <cell r="A5399" t="str">
            <v>10053-01</v>
          </cell>
        </row>
        <row r="5400">
          <cell r="A5400" t="str">
            <v>10053-01</v>
          </cell>
        </row>
        <row r="5401">
          <cell r="A5401" t="str">
            <v>42718-78</v>
          </cell>
        </row>
        <row r="5402">
          <cell r="A5402" t="str">
            <v>40385-62</v>
          </cell>
        </row>
        <row r="5403">
          <cell r="A5403" t="str">
            <v>12733-03</v>
          </cell>
        </row>
        <row r="5404">
          <cell r="A5404" t="str">
            <v>52604-74</v>
          </cell>
        </row>
        <row r="5405">
          <cell r="A5405" t="str">
            <v>10053-01</v>
          </cell>
        </row>
        <row r="5406">
          <cell r="A5406" t="str">
            <v>11191-96</v>
          </cell>
        </row>
        <row r="5407">
          <cell r="A5407" t="str">
            <v>52162-03</v>
          </cell>
        </row>
        <row r="5408">
          <cell r="A5408" t="str">
            <v>11191-69</v>
          </cell>
        </row>
        <row r="5409">
          <cell r="A5409" t="str">
            <v>10019-17</v>
          </cell>
        </row>
        <row r="5410">
          <cell r="A5410" t="str">
            <v>11209-42</v>
          </cell>
        </row>
        <row r="5411">
          <cell r="A5411" t="str">
            <v>10151-56</v>
          </cell>
        </row>
        <row r="5412">
          <cell r="A5412" t="str">
            <v>14146-84</v>
          </cell>
        </row>
        <row r="5413">
          <cell r="A5413" t="str">
            <v>11145-43</v>
          </cell>
        </row>
        <row r="5414">
          <cell r="A5414" t="str">
            <v>54836-29</v>
          </cell>
        </row>
        <row r="5415">
          <cell r="A5415" t="str">
            <v>42967-45</v>
          </cell>
        </row>
        <row r="5416">
          <cell r="A5416" t="str">
            <v>42508-00</v>
          </cell>
        </row>
        <row r="5417">
          <cell r="A5417" t="str">
            <v>11182-69</v>
          </cell>
        </row>
        <row r="5418">
          <cell r="A5418" t="str">
            <v>11130-58</v>
          </cell>
        </row>
        <row r="5419">
          <cell r="A5419" t="str">
            <v>11130-58</v>
          </cell>
        </row>
        <row r="5420">
          <cell r="A5420" t="str">
            <v>11130-58</v>
          </cell>
        </row>
        <row r="5421">
          <cell r="A5421" t="str">
            <v>57456-19</v>
          </cell>
        </row>
        <row r="5422">
          <cell r="A5422" t="str">
            <v>11210-23</v>
          </cell>
        </row>
        <row r="5423">
          <cell r="A5423" t="str">
            <v>10061-29</v>
          </cell>
        </row>
        <row r="5424">
          <cell r="A5424" t="str">
            <v>40396-15</v>
          </cell>
        </row>
        <row r="5425">
          <cell r="A5425" t="str">
            <v>11303-02</v>
          </cell>
        </row>
        <row r="5426">
          <cell r="A5426" t="str">
            <v>11235-88</v>
          </cell>
        </row>
        <row r="5427">
          <cell r="A5427" t="str">
            <v>12747-70</v>
          </cell>
        </row>
        <row r="5428">
          <cell r="A5428" t="str">
            <v>51496-84</v>
          </cell>
        </row>
        <row r="5429">
          <cell r="A5429" t="str">
            <v>54173-44</v>
          </cell>
        </row>
        <row r="5430">
          <cell r="A5430" t="str">
            <v>11140-66</v>
          </cell>
        </row>
        <row r="5431">
          <cell r="A5431" t="str">
            <v>11235-88</v>
          </cell>
        </row>
        <row r="5432">
          <cell r="A5432" t="str">
            <v>55469-17</v>
          </cell>
        </row>
        <row r="5433">
          <cell r="A5433" t="str">
            <v>11268-73</v>
          </cell>
        </row>
        <row r="5434">
          <cell r="A5434" t="str">
            <v>11159-02</v>
          </cell>
        </row>
        <row r="5435">
          <cell r="A5435" t="str">
            <v>10481-23</v>
          </cell>
        </row>
        <row r="5436">
          <cell r="A5436" t="str">
            <v>50929-39</v>
          </cell>
        </row>
        <row r="5437">
          <cell r="A5437" t="str">
            <v>11114-38</v>
          </cell>
        </row>
        <row r="5438">
          <cell r="A5438" t="str">
            <v>10134-73</v>
          </cell>
        </row>
        <row r="5439">
          <cell r="A5439" t="str">
            <v>11171-62</v>
          </cell>
        </row>
        <row r="5440">
          <cell r="A5440" t="str">
            <v>11632-60</v>
          </cell>
        </row>
        <row r="5441">
          <cell r="A5441" t="str">
            <v>10562-68</v>
          </cell>
        </row>
        <row r="5442">
          <cell r="A5442" t="str">
            <v>11315-62</v>
          </cell>
        </row>
        <row r="5443">
          <cell r="A5443" t="str">
            <v>10012-69</v>
          </cell>
        </row>
        <row r="5444">
          <cell r="A5444" t="str">
            <v>10048-15</v>
          </cell>
        </row>
        <row r="5445">
          <cell r="A5445" t="str">
            <v>58367-17</v>
          </cell>
        </row>
        <row r="5446">
          <cell r="A5446" t="str">
            <v>10109-53</v>
          </cell>
        </row>
        <row r="5447">
          <cell r="A5447" t="str">
            <v>12793-78</v>
          </cell>
        </row>
        <row r="5448">
          <cell r="A5448" t="str">
            <v>13178-53</v>
          </cell>
        </row>
        <row r="5449">
          <cell r="A5449" t="str">
            <v>10014-49</v>
          </cell>
        </row>
        <row r="5450">
          <cell r="A5450" t="str">
            <v>11292-58</v>
          </cell>
        </row>
        <row r="5451">
          <cell r="A5451" t="str">
            <v>11292-58</v>
          </cell>
        </row>
        <row r="5452">
          <cell r="A5452" t="str">
            <v>11247-94</v>
          </cell>
        </row>
        <row r="5453">
          <cell r="A5453" t="str">
            <v>11464-30</v>
          </cell>
        </row>
        <row r="5454">
          <cell r="A5454" t="str">
            <v>52385-14</v>
          </cell>
        </row>
        <row r="5455">
          <cell r="A5455" t="str">
            <v>11159-11</v>
          </cell>
        </row>
        <row r="5456">
          <cell r="A5456" t="str">
            <v>10135-81</v>
          </cell>
        </row>
        <row r="5457">
          <cell r="A5457" t="str">
            <v>11532-79</v>
          </cell>
        </row>
        <row r="5458">
          <cell r="A5458" t="str">
            <v>11153-98</v>
          </cell>
        </row>
        <row r="5459">
          <cell r="A5459" t="str">
            <v>10041-85</v>
          </cell>
        </row>
        <row r="5460">
          <cell r="A5460" t="str">
            <v>10991-44</v>
          </cell>
        </row>
        <row r="5461">
          <cell r="A5461" t="str">
            <v>53980-21</v>
          </cell>
        </row>
        <row r="5462">
          <cell r="A5462" t="str">
            <v>25321-51</v>
          </cell>
        </row>
        <row r="5463">
          <cell r="A5463" t="str">
            <v>51435-19</v>
          </cell>
        </row>
        <row r="5464">
          <cell r="A5464" t="str">
            <v>11540-08</v>
          </cell>
        </row>
        <row r="5465">
          <cell r="A5465" t="str">
            <v>10031-41</v>
          </cell>
        </row>
        <row r="5466">
          <cell r="A5466" t="str">
            <v>25331-23</v>
          </cell>
        </row>
        <row r="5467">
          <cell r="A5467" t="str">
            <v>10157-86</v>
          </cell>
        </row>
        <row r="5468">
          <cell r="A5468" t="str">
            <v>11159-74</v>
          </cell>
        </row>
        <row r="5469">
          <cell r="A5469" t="str">
            <v>10244-26</v>
          </cell>
        </row>
        <row r="5470">
          <cell r="A5470" t="str">
            <v>11159-02</v>
          </cell>
        </row>
        <row r="5471">
          <cell r="A5471" t="str">
            <v>11159-02</v>
          </cell>
        </row>
        <row r="5472">
          <cell r="A5472" t="str">
            <v>11632-60</v>
          </cell>
        </row>
        <row r="5473">
          <cell r="A5473" t="str">
            <v>52664-86</v>
          </cell>
        </row>
        <row r="5474">
          <cell r="A5474" t="str">
            <v>10828-63</v>
          </cell>
        </row>
        <row r="5475">
          <cell r="A5475" t="str">
            <v>40764-07</v>
          </cell>
        </row>
        <row r="5476">
          <cell r="A5476" t="str">
            <v>10784-98</v>
          </cell>
        </row>
        <row r="5477">
          <cell r="A5477" t="str">
            <v>11116-45</v>
          </cell>
        </row>
        <row r="5478">
          <cell r="A5478" t="str">
            <v>10409-95</v>
          </cell>
        </row>
        <row r="5479">
          <cell r="A5479" t="str">
            <v>51753-52</v>
          </cell>
        </row>
        <row r="5480">
          <cell r="A5480" t="str">
            <v>10347-13</v>
          </cell>
        </row>
        <row r="5481">
          <cell r="A5481" t="str">
            <v>11176-03</v>
          </cell>
        </row>
        <row r="5482">
          <cell r="A5482" t="str">
            <v>52710-76</v>
          </cell>
        </row>
        <row r="5483">
          <cell r="A5483" t="str">
            <v>10523-98</v>
          </cell>
        </row>
        <row r="5484">
          <cell r="A5484" t="str">
            <v>11251-81</v>
          </cell>
        </row>
        <row r="5485">
          <cell r="A5485" t="str">
            <v>10898-20</v>
          </cell>
        </row>
        <row r="5486">
          <cell r="A5486" t="str">
            <v>10523-98</v>
          </cell>
        </row>
        <row r="5487">
          <cell r="A5487" t="str">
            <v>45703-99</v>
          </cell>
        </row>
        <row r="5488">
          <cell r="A5488" t="str">
            <v>54886-96</v>
          </cell>
        </row>
        <row r="5489">
          <cell r="A5489" t="str">
            <v>11189-44</v>
          </cell>
        </row>
        <row r="5490">
          <cell r="A5490" t="str">
            <v>11252-89</v>
          </cell>
        </row>
        <row r="5491">
          <cell r="A5491" t="str">
            <v>11166-58</v>
          </cell>
        </row>
        <row r="5492">
          <cell r="A5492" t="str">
            <v>10015-12</v>
          </cell>
        </row>
        <row r="5493">
          <cell r="A5493" t="str">
            <v>10150-21</v>
          </cell>
        </row>
        <row r="5494">
          <cell r="A5494" t="str">
            <v>10352-89</v>
          </cell>
        </row>
        <row r="5495">
          <cell r="A5495" t="str">
            <v>10485-64</v>
          </cell>
        </row>
        <row r="5496">
          <cell r="A5496" t="str">
            <v>10595-98</v>
          </cell>
        </row>
        <row r="5497">
          <cell r="A5497" t="str">
            <v>52507-90</v>
          </cell>
        </row>
        <row r="5498">
          <cell r="A5498" t="str">
            <v>11229-49</v>
          </cell>
        </row>
        <row r="5499">
          <cell r="A5499" t="str">
            <v>11182-69</v>
          </cell>
        </row>
        <row r="5500">
          <cell r="A5500" t="str">
            <v>11205-10</v>
          </cell>
        </row>
        <row r="5501">
          <cell r="A5501" t="str">
            <v>11590-03</v>
          </cell>
        </row>
        <row r="5502">
          <cell r="A5502" t="str">
            <v>10241-38</v>
          </cell>
        </row>
        <row r="5503">
          <cell r="A5503" t="str">
            <v>11237-50</v>
          </cell>
        </row>
        <row r="5504">
          <cell r="A5504" t="str">
            <v>11237-50</v>
          </cell>
        </row>
        <row r="5505">
          <cell r="A5505" t="str">
            <v>11237-50</v>
          </cell>
        </row>
        <row r="5506">
          <cell r="A5506" t="str">
            <v>11577-43</v>
          </cell>
        </row>
        <row r="5507">
          <cell r="A5507" t="str">
            <v>10104-67</v>
          </cell>
        </row>
        <row r="5508">
          <cell r="A5508" t="str">
            <v>45704-44</v>
          </cell>
        </row>
        <row r="5509">
          <cell r="A5509" t="str">
            <v>11172-52</v>
          </cell>
        </row>
        <row r="5510">
          <cell r="A5510" t="str">
            <v>40412-35</v>
          </cell>
        </row>
        <row r="5511">
          <cell r="A5511" t="str">
            <v>10079-56</v>
          </cell>
        </row>
        <row r="5512">
          <cell r="A5512" t="str">
            <v>10331-38</v>
          </cell>
        </row>
        <row r="5513">
          <cell r="A5513" t="str">
            <v>10331-38</v>
          </cell>
        </row>
        <row r="5514">
          <cell r="A5514" t="str">
            <v>10409-95</v>
          </cell>
        </row>
        <row r="5515">
          <cell r="A5515" t="str">
            <v>11749-96</v>
          </cell>
        </row>
        <row r="5516">
          <cell r="A5516" t="str">
            <v>11206-81</v>
          </cell>
        </row>
        <row r="5517">
          <cell r="A5517" t="str">
            <v>10879-21</v>
          </cell>
        </row>
        <row r="5518">
          <cell r="A5518" t="str">
            <v>10616-05</v>
          </cell>
        </row>
        <row r="5519">
          <cell r="A5519" t="str">
            <v>11332-36</v>
          </cell>
        </row>
        <row r="5520">
          <cell r="A5520" t="str">
            <v>54886-96</v>
          </cell>
        </row>
        <row r="5521">
          <cell r="A5521" t="str">
            <v>52359-85</v>
          </cell>
        </row>
        <row r="5522">
          <cell r="A5522" t="str">
            <v>10578-16</v>
          </cell>
        </row>
        <row r="5523">
          <cell r="A5523" t="str">
            <v>10045-18</v>
          </cell>
        </row>
        <row r="5524">
          <cell r="A5524" t="str">
            <v>10038-34</v>
          </cell>
        </row>
        <row r="5525">
          <cell r="A5525" t="str">
            <v>42169-69</v>
          </cell>
        </row>
        <row r="5526">
          <cell r="A5526" t="str">
            <v>11318-77</v>
          </cell>
        </row>
        <row r="5527">
          <cell r="A5527" t="str">
            <v>11105-47</v>
          </cell>
        </row>
        <row r="5528">
          <cell r="A5528" t="str">
            <v>11105-47</v>
          </cell>
        </row>
        <row r="5529">
          <cell r="A5529" t="str">
            <v>11105-47</v>
          </cell>
        </row>
        <row r="5530">
          <cell r="A5530" t="str">
            <v>11141-38</v>
          </cell>
        </row>
        <row r="5531">
          <cell r="A5531" t="str">
            <v>10438-66</v>
          </cell>
        </row>
        <row r="5532">
          <cell r="A5532" t="str">
            <v>42208-21</v>
          </cell>
        </row>
        <row r="5533">
          <cell r="A5533" t="str">
            <v>11332-45</v>
          </cell>
        </row>
        <row r="5534">
          <cell r="A5534" t="str">
            <v>54960-49</v>
          </cell>
        </row>
        <row r="5535">
          <cell r="A5535" t="str">
            <v>11132-38</v>
          </cell>
        </row>
        <row r="5536">
          <cell r="A5536" t="str">
            <v>54892-09</v>
          </cell>
        </row>
        <row r="5537">
          <cell r="A5537" t="str">
            <v>54384-67</v>
          </cell>
        </row>
        <row r="5538">
          <cell r="A5538" t="str">
            <v>52171-66</v>
          </cell>
        </row>
        <row r="5539">
          <cell r="A5539" t="str">
            <v>42770-53</v>
          </cell>
        </row>
        <row r="5540">
          <cell r="A5540" t="str">
            <v>11858-14</v>
          </cell>
        </row>
        <row r="5541">
          <cell r="A5541" t="str">
            <v>11206-81</v>
          </cell>
        </row>
        <row r="5542">
          <cell r="A5542" t="str">
            <v>11120-59</v>
          </cell>
        </row>
        <row r="5543">
          <cell r="A5543" t="str">
            <v>42336-37</v>
          </cell>
        </row>
        <row r="5544">
          <cell r="A5544" t="str">
            <v>10162-54</v>
          </cell>
        </row>
        <row r="5545">
          <cell r="A5545" t="str">
            <v>11617-12</v>
          </cell>
        </row>
        <row r="5546">
          <cell r="A5546" t="str">
            <v>10148-95</v>
          </cell>
        </row>
        <row r="5547">
          <cell r="A5547" t="str">
            <v>11617-12</v>
          </cell>
        </row>
        <row r="5548">
          <cell r="A5548" t="str">
            <v>11617-12</v>
          </cell>
        </row>
        <row r="5549">
          <cell r="A5549" t="str">
            <v>11311-57</v>
          </cell>
        </row>
        <row r="5550">
          <cell r="A5550" t="str">
            <v>11234-26</v>
          </cell>
        </row>
        <row r="5551">
          <cell r="A5551" t="str">
            <v>10331-92</v>
          </cell>
        </row>
        <row r="5552">
          <cell r="A5552" t="str">
            <v>12692-53</v>
          </cell>
        </row>
        <row r="5553">
          <cell r="A5553" t="str">
            <v>10331-92</v>
          </cell>
        </row>
        <row r="5554">
          <cell r="A5554" t="str">
            <v>11567-80</v>
          </cell>
        </row>
        <row r="5555">
          <cell r="A5555" t="str">
            <v>11208-43</v>
          </cell>
        </row>
        <row r="5556">
          <cell r="A5556" t="str">
            <v>53691-58</v>
          </cell>
        </row>
        <row r="5557">
          <cell r="A5557" t="str">
            <v>11132-29</v>
          </cell>
        </row>
        <row r="5558">
          <cell r="A5558" t="str">
            <v>10150-21</v>
          </cell>
        </row>
        <row r="5559">
          <cell r="A5559" t="str">
            <v>47193-13</v>
          </cell>
        </row>
        <row r="5560">
          <cell r="A5560" t="str">
            <v>41736-34</v>
          </cell>
        </row>
        <row r="5561">
          <cell r="A5561" t="str">
            <v>42458-77</v>
          </cell>
        </row>
        <row r="5562">
          <cell r="A5562" t="str">
            <v>10618-93</v>
          </cell>
        </row>
        <row r="5563">
          <cell r="A5563" t="str">
            <v>10328-05</v>
          </cell>
        </row>
        <row r="5564">
          <cell r="A5564" t="str">
            <v>11332-99</v>
          </cell>
        </row>
        <row r="5565">
          <cell r="A5565" t="str">
            <v>42921-73</v>
          </cell>
        </row>
        <row r="5566">
          <cell r="A5566" t="str">
            <v>11601-10</v>
          </cell>
        </row>
        <row r="5567">
          <cell r="A5567" t="str">
            <v>10152-01</v>
          </cell>
        </row>
        <row r="5568">
          <cell r="A5568" t="str">
            <v>11565-55</v>
          </cell>
        </row>
        <row r="5569">
          <cell r="A5569" t="str">
            <v>11224-90</v>
          </cell>
        </row>
        <row r="5570">
          <cell r="A5570" t="str">
            <v>10739-17</v>
          </cell>
        </row>
        <row r="5571">
          <cell r="A5571" t="str">
            <v>10056-43</v>
          </cell>
        </row>
        <row r="5572">
          <cell r="A5572" t="str">
            <v>25591-33</v>
          </cell>
        </row>
        <row r="5573">
          <cell r="A5573" t="str">
            <v>12115-81</v>
          </cell>
        </row>
        <row r="5574">
          <cell r="A5574" t="str">
            <v>52162-03</v>
          </cell>
        </row>
        <row r="5575">
          <cell r="A5575" t="str">
            <v>11185-75</v>
          </cell>
        </row>
        <row r="5576">
          <cell r="A5576" t="str">
            <v>10046-80</v>
          </cell>
        </row>
        <row r="5577">
          <cell r="A5577" t="str">
            <v>10055-98</v>
          </cell>
        </row>
        <row r="5578">
          <cell r="A5578" t="str">
            <v>52579-90</v>
          </cell>
        </row>
        <row r="5579">
          <cell r="A5579" t="str">
            <v>10959-85</v>
          </cell>
        </row>
        <row r="5580">
          <cell r="A5580" t="str">
            <v>11560-51</v>
          </cell>
        </row>
        <row r="5581">
          <cell r="A5581" t="str">
            <v>11168-11</v>
          </cell>
        </row>
        <row r="5582">
          <cell r="A5582" t="str">
            <v>10803-88</v>
          </cell>
        </row>
        <row r="5583">
          <cell r="A5583" t="str">
            <v>10024-30</v>
          </cell>
        </row>
        <row r="5584">
          <cell r="A5584" t="str">
            <v>10463-05</v>
          </cell>
        </row>
        <row r="5585">
          <cell r="A5585" t="str">
            <v>42389-56</v>
          </cell>
        </row>
        <row r="5586">
          <cell r="A5586" t="str">
            <v>11205-64</v>
          </cell>
        </row>
        <row r="5587">
          <cell r="A5587" t="str">
            <v>10334-35</v>
          </cell>
        </row>
        <row r="5588">
          <cell r="A5588" t="str">
            <v>51160-87</v>
          </cell>
        </row>
        <row r="5589">
          <cell r="A5589" t="str">
            <v>11119-15</v>
          </cell>
        </row>
        <row r="5590">
          <cell r="A5590" t="str">
            <v>51160-87</v>
          </cell>
        </row>
        <row r="5591">
          <cell r="A5591" t="str">
            <v>11177-92</v>
          </cell>
        </row>
        <row r="5592">
          <cell r="A5592" t="str">
            <v>42389-56</v>
          </cell>
        </row>
        <row r="5593">
          <cell r="A5593" t="str">
            <v>25591-33</v>
          </cell>
        </row>
        <row r="5594">
          <cell r="A5594" t="str">
            <v>40850-20</v>
          </cell>
        </row>
        <row r="5595">
          <cell r="A5595" t="str">
            <v>11216-71</v>
          </cell>
        </row>
        <row r="5596">
          <cell r="A5596" t="str">
            <v>10334-35</v>
          </cell>
        </row>
        <row r="5597">
          <cell r="A5597" t="str">
            <v>10065-88</v>
          </cell>
        </row>
        <row r="5598">
          <cell r="A5598" t="str">
            <v>25591-33</v>
          </cell>
        </row>
        <row r="5599">
          <cell r="A5599" t="str">
            <v>10200-34</v>
          </cell>
        </row>
        <row r="5600">
          <cell r="A5600" t="str">
            <v>11840-05</v>
          </cell>
        </row>
        <row r="5601">
          <cell r="A5601" t="str">
            <v>11080-72</v>
          </cell>
        </row>
        <row r="5602">
          <cell r="A5602" t="str">
            <v>10698-76</v>
          </cell>
        </row>
        <row r="5603">
          <cell r="A5603" t="str">
            <v>11410-66</v>
          </cell>
        </row>
        <row r="5604">
          <cell r="A5604" t="str">
            <v>10301-14</v>
          </cell>
        </row>
        <row r="5605">
          <cell r="A5605" t="str">
            <v>10415-35</v>
          </cell>
        </row>
        <row r="5606">
          <cell r="A5606" t="str">
            <v>11018-53</v>
          </cell>
        </row>
        <row r="5607">
          <cell r="A5607" t="str">
            <v>10037-17</v>
          </cell>
        </row>
        <row r="5608">
          <cell r="A5608" t="str">
            <v>11292-58</v>
          </cell>
        </row>
        <row r="5609">
          <cell r="A5609" t="str">
            <v>11318-59</v>
          </cell>
        </row>
        <row r="5610">
          <cell r="A5610" t="str">
            <v>11154-07</v>
          </cell>
        </row>
        <row r="5611">
          <cell r="A5611" t="str">
            <v>10174-51</v>
          </cell>
        </row>
        <row r="5612">
          <cell r="A5612" t="str">
            <v>13157-38</v>
          </cell>
        </row>
        <row r="5613">
          <cell r="A5613" t="str">
            <v>51160-87</v>
          </cell>
        </row>
        <row r="5614">
          <cell r="A5614" t="str">
            <v>11223-28</v>
          </cell>
        </row>
        <row r="5615">
          <cell r="A5615" t="str">
            <v>11276-92</v>
          </cell>
        </row>
        <row r="5616">
          <cell r="A5616" t="str">
            <v>10835-11</v>
          </cell>
        </row>
        <row r="5617">
          <cell r="A5617" t="str">
            <v>11237-68</v>
          </cell>
        </row>
        <row r="5618">
          <cell r="A5618" t="str">
            <v>11289-97</v>
          </cell>
        </row>
        <row r="5619">
          <cell r="A5619" t="str">
            <v>40822-57</v>
          </cell>
        </row>
        <row r="5620">
          <cell r="A5620" t="str">
            <v>50904-01</v>
          </cell>
        </row>
        <row r="5621">
          <cell r="A5621" t="str">
            <v>11131-84</v>
          </cell>
        </row>
        <row r="5622">
          <cell r="A5622" t="str">
            <v>11251-63</v>
          </cell>
        </row>
        <row r="5623">
          <cell r="A5623" t="str">
            <v>10156-42</v>
          </cell>
        </row>
        <row r="5624">
          <cell r="A5624" t="str">
            <v>10024-30</v>
          </cell>
        </row>
        <row r="5625">
          <cell r="A5625" t="str">
            <v>11312-29</v>
          </cell>
        </row>
        <row r="5626">
          <cell r="A5626" t="str">
            <v>51160-87</v>
          </cell>
        </row>
        <row r="5627">
          <cell r="A5627" t="str">
            <v>10354-78</v>
          </cell>
        </row>
        <row r="5628">
          <cell r="A5628" t="str">
            <v>11565-55</v>
          </cell>
        </row>
        <row r="5629">
          <cell r="A5629" t="str">
            <v>10061-20</v>
          </cell>
        </row>
        <row r="5630">
          <cell r="A5630" t="str">
            <v>11138-41</v>
          </cell>
        </row>
        <row r="5631">
          <cell r="A5631" t="str">
            <v>11237-68</v>
          </cell>
        </row>
        <row r="5632">
          <cell r="A5632" t="str">
            <v>11187-19</v>
          </cell>
        </row>
        <row r="5633">
          <cell r="A5633" t="str">
            <v>11266-84</v>
          </cell>
        </row>
        <row r="5634">
          <cell r="A5634" t="str">
            <v>10043-47</v>
          </cell>
        </row>
        <row r="5635">
          <cell r="A5635" t="str">
            <v>10579-06</v>
          </cell>
        </row>
        <row r="5636">
          <cell r="A5636" t="str">
            <v>52227-82</v>
          </cell>
        </row>
        <row r="5637">
          <cell r="A5637" t="str">
            <v>10397-17</v>
          </cell>
        </row>
        <row r="5638">
          <cell r="A5638" t="str">
            <v>10140-22</v>
          </cell>
        </row>
        <row r="5639">
          <cell r="A5639" t="str">
            <v>10433-80</v>
          </cell>
        </row>
        <row r="5640">
          <cell r="A5640" t="str">
            <v>11200-60</v>
          </cell>
        </row>
        <row r="5641">
          <cell r="A5641" t="str">
            <v>10763-56</v>
          </cell>
        </row>
        <row r="5642">
          <cell r="A5642" t="str">
            <v>57195-64</v>
          </cell>
        </row>
        <row r="5643">
          <cell r="A5643" t="str">
            <v>19758-97</v>
          </cell>
        </row>
        <row r="5644">
          <cell r="A5644" t="str">
            <v>12428-83</v>
          </cell>
        </row>
        <row r="5645">
          <cell r="A5645" t="str">
            <v>11268-91</v>
          </cell>
        </row>
        <row r="5646">
          <cell r="A5646" t="str">
            <v>11238-58</v>
          </cell>
        </row>
        <row r="5647">
          <cell r="A5647" t="str">
            <v>11921-95</v>
          </cell>
        </row>
        <row r="5648">
          <cell r="A5648" t="str">
            <v>11572-30</v>
          </cell>
        </row>
        <row r="5649">
          <cell r="A5649" t="str">
            <v>10351-09</v>
          </cell>
        </row>
        <row r="5650">
          <cell r="A5650" t="str">
            <v>11143-81</v>
          </cell>
        </row>
        <row r="5651">
          <cell r="A5651" t="str">
            <v>40807-09</v>
          </cell>
        </row>
        <row r="5652">
          <cell r="A5652" t="str">
            <v>52227-91</v>
          </cell>
        </row>
        <row r="5653">
          <cell r="A5653" t="str">
            <v>43004-62</v>
          </cell>
        </row>
        <row r="5654">
          <cell r="A5654" t="str">
            <v>51160-87</v>
          </cell>
        </row>
        <row r="5655">
          <cell r="A5655" t="str">
            <v>12072-52</v>
          </cell>
        </row>
        <row r="5656">
          <cell r="A5656" t="str">
            <v>11219-32</v>
          </cell>
        </row>
        <row r="5657">
          <cell r="A5657" t="str">
            <v>10057-69</v>
          </cell>
        </row>
        <row r="5658">
          <cell r="A5658" t="str">
            <v>11113-21</v>
          </cell>
        </row>
        <row r="5659">
          <cell r="A5659" t="str">
            <v>41012-74</v>
          </cell>
        </row>
        <row r="5660">
          <cell r="A5660" t="str">
            <v>12427-66</v>
          </cell>
        </row>
        <row r="5661">
          <cell r="A5661" t="str">
            <v>11235-52</v>
          </cell>
        </row>
        <row r="5662">
          <cell r="A5662" t="str">
            <v>54926-83</v>
          </cell>
        </row>
        <row r="5663">
          <cell r="A5663" t="str">
            <v>11788-30</v>
          </cell>
        </row>
        <row r="5664">
          <cell r="A5664" t="str">
            <v>10121-86</v>
          </cell>
        </row>
        <row r="5665">
          <cell r="A5665" t="str">
            <v>52196-50</v>
          </cell>
        </row>
        <row r="5666">
          <cell r="A5666" t="str">
            <v>10085-05</v>
          </cell>
        </row>
        <row r="5667">
          <cell r="A5667" t="str">
            <v>54726-76</v>
          </cell>
        </row>
        <row r="5668">
          <cell r="A5668" t="str">
            <v>51263-47</v>
          </cell>
        </row>
        <row r="5669">
          <cell r="A5669" t="str">
            <v>52227-82</v>
          </cell>
        </row>
        <row r="5670">
          <cell r="A5670" t="str">
            <v>57590-74</v>
          </cell>
        </row>
        <row r="5671">
          <cell r="A5671" t="str">
            <v>54440-65</v>
          </cell>
        </row>
        <row r="5672">
          <cell r="A5672" t="str">
            <v>10404-55</v>
          </cell>
        </row>
        <row r="5673">
          <cell r="A5673" t="str">
            <v>45704-44</v>
          </cell>
        </row>
        <row r="5674">
          <cell r="A5674" t="str">
            <v>11555-20</v>
          </cell>
        </row>
        <row r="5675">
          <cell r="A5675" t="str">
            <v>11513-62</v>
          </cell>
        </row>
        <row r="5676">
          <cell r="A5676" t="str">
            <v>11152-27</v>
          </cell>
        </row>
        <row r="5677">
          <cell r="A5677" t="str">
            <v>11532-79</v>
          </cell>
        </row>
        <row r="5678">
          <cell r="A5678" t="str">
            <v>10048-15</v>
          </cell>
        </row>
        <row r="5679">
          <cell r="A5679" t="str">
            <v>11208-43</v>
          </cell>
        </row>
        <row r="5680">
          <cell r="A5680" t="str">
            <v>51327-46</v>
          </cell>
        </row>
        <row r="5681">
          <cell r="A5681" t="str">
            <v>11234-44</v>
          </cell>
        </row>
        <row r="5682">
          <cell r="A5682" t="str">
            <v>42511-42</v>
          </cell>
        </row>
        <row r="5683">
          <cell r="A5683" t="str">
            <v>10990-54</v>
          </cell>
        </row>
        <row r="5684">
          <cell r="A5684" t="str">
            <v>40627-72</v>
          </cell>
        </row>
        <row r="5685">
          <cell r="A5685" t="str">
            <v>11737-09</v>
          </cell>
        </row>
        <row r="5686">
          <cell r="A5686" t="str">
            <v>10023-13</v>
          </cell>
        </row>
        <row r="5687">
          <cell r="A5687" t="str">
            <v>52280-38</v>
          </cell>
        </row>
        <row r="5688">
          <cell r="A5688" t="str">
            <v>11282-59</v>
          </cell>
        </row>
        <row r="5689">
          <cell r="A5689" t="str">
            <v>51782-86</v>
          </cell>
        </row>
        <row r="5690">
          <cell r="A5690" t="str">
            <v>10789-57</v>
          </cell>
        </row>
        <row r="5691">
          <cell r="A5691" t="str">
            <v>10789-57</v>
          </cell>
        </row>
        <row r="5692">
          <cell r="A5692" t="str">
            <v>42950-80</v>
          </cell>
        </row>
        <row r="5693">
          <cell r="A5693" t="str">
            <v>11267-29</v>
          </cell>
        </row>
        <row r="5694">
          <cell r="A5694" t="str">
            <v>11182-24</v>
          </cell>
        </row>
        <row r="5695">
          <cell r="A5695" t="str">
            <v>11143-45</v>
          </cell>
        </row>
        <row r="5696">
          <cell r="A5696" t="str">
            <v>42980-59</v>
          </cell>
        </row>
        <row r="5697">
          <cell r="A5697" t="str">
            <v>42380-20</v>
          </cell>
        </row>
        <row r="5698">
          <cell r="A5698" t="str">
            <v>10044-01</v>
          </cell>
        </row>
        <row r="5699">
          <cell r="A5699" t="str">
            <v>54660-61</v>
          </cell>
        </row>
        <row r="5700">
          <cell r="A5700" t="str">
            <v>10033-12</v>
          </cell>
        </row>
        <row r="5701">
          <cell r="A5701" t="str">
            <v>13157-38</v>
          </cell>
        </row>
        <row r="5702">
          <cell r="A5702" t="str">
            <v>54660-61</v>
          </cell>
        </row>
        <row r="5703">
          <cell r="A5703" t="str">
            <v>11272-96</v>
          </cell>
        </row>
        <row r="5704">
          <cell r="A5704" t="str">
            <v>11335-51</v>
          </cell>
        </row>
        <row r="5705">
          <cell r="A5705" t="str">
            <v>10014-49</v>
          </cell>
        </row>
        <row r="5706">
          <cell r="A5706" t="str">
            <v>10139-32</v>
          </cell>
        </row>
        <row r="5707">
          <cell r="A5707" t="str">
            <v>10392-40</v>
          </cell>
        </row>
        <row r="5708">
          <cell r="A5708" t="str">
            <v>13481-92</v>
          </cell>
        </row>
        <row r="5709">
          <cell r="A5709" t="str">
            <v>42503-50</v>
          </cell>
        </row>
        <row r="5710">
          <cell r="A5710" t="str">
            <v>11548-81</v>
          </cell>
        </row>
        <row r="5711">
          <cell r="A5711" t="str">
            <v>10899-01</v>
          </cell>
        </row>
        <row r="5712">
          <cell r="A5712" t="str">
            <v>11561-32</v>
          </cell>
        </row>
        <row r="5713">
          <cell r="A5713" t="str">
            <v>11578-06</v>
          </cell>
        </row>
        <row r="5714">
          <cell r="A5714" t="str">
            <v>11274-49</v>
          </cell>
        </row>
        <row r="5715">
          <cell r="A5715" t="str">
            <v>10374-04</v>
          </cell>
        </row>
        <row r="5716">
          <cell r="A5716" t="str">
            <v>11115-46</v>
          </cell>
        </row>
        <row r="5717">
          <cell r="A5717" t="str">
            <v>11321-83</v>
          </cell>
        </row>
        <row r="5718">
          <cell r="A5718" t="str">
            <v>11331-01</v>
          </cell>
        </row>
        <row r="5719">
          <cell r="A5719" t="str">
            <v>39604-78</v>
          </cell>
        </row>
        <row r="5720">
          <cell r="A5720" t="str">
            <v>25303-78</v>
          </cell>
        </row>
        <row r="5721">
          <cell r="A5721" t="str">
            <v>11601-10</v>
          </cell>
        </row>
        <row r="5722">
          <cell r="A5722" t="str">
            <v>54886-96</v>
          </cell>
        </row>
        <row r="5723">
          <cell r="A5723" t="str">
            <v>52171-66</v>
          </cell>
        </row>
        <row r="5724">
          <cell r="A5724" t="str">
            <v>11248-39</v>
          </cell>
        </row>
        <row r="5725">
          <cell r="A5725" t="str">
            <v>10241-02</v>
          </cell>
        </row>
        <row r="5726">
          <cell r="A5726" t="str">
            <v>11737-09</v>
          </cell>
        </row>
        <row r="5727">
          <cell r="A5727" t="str">
            <v>10147-06</v>
          </cell>
        </row>
        <row r="5728">
          <cell r="A5728" t="str">
            <v>52206-76</v>
          </cell>
        </row>
        <row r="5729">
          <cell r="A5729" t="str">
            <v>11612-62</v>
          </cell>
        </row>
        <row r="5730">
          <cell r="A5730" t="str">
            <v>11220-22</v>
          </cell>
        </row>
        <row r="5731">
          <cell r="A5731" t="str">
            <v>11985-49</v>
          </cell>
        </row>
        <row r="5732">
          <cell r="A5732" t="str">
            <v>10116-01</v>
          </cell>
        </row>
        <row r="5733">
          <cell r="A5733" t="str">
            <v>10354-78</v>
          </cell>
        </row>
        <row r="5734">
          <cell r="A5734" t="str">
            <v>10385-47</v>
          </cell>
        </row>
        <row r="5735">
          <cell r="A5735" t="str">
            <v>11323-81</v>
          </cell>
        </row>
        <row r="5736">
          <cell r="A5736" t="str">
            <v>10050-31</v>
          </cell>
        </row>
        <row r="5737">
          <cell r="A5737" t="str">
            <v>11268-73</v>
          </cell>
        </row>
        <row r="5738">
          <cell r="A5738" t="str">
            <v>54533-89</v>
          </cell>
        </row>
        <row r="5739">
          <cell r="A5739" t="str">
            <v>11048-77</v>
          </cell>
        </row>
        <row r="5740">
          <cell r="A5740" t="str">
            <v>10174-51</v>
          </cell>
        </row>
        <row r="5741">
          <cell r="A5741" t="str">
            <v>52378-12</v>
          </cell>
        </row>
        <row r="5742">
          <cell r="A5742" t="str">
            <v>10037-35</v>
          </cell>
        </row>
        <row r="5743">
          <cell r="A5743" t="str">
            <v>11128-06</v>
          </cell>
        </row>
        <row r="5744">
          <cell r="A5744" t="str">
            <v>11117-53</v>
          </cell>
        </row>
        <row r="5745">
          <cell r="A5745" t="str">
            <v>11824-75</v>
          </cell>
        </row>
        <row r="5746">
          <cell r="A5746" t="str">
            <v>11177-11</v>
          </cell>
        </row>
        <row r="5747">
          <cell r="A5747" t="str">
            <v>10783-27</v>
          </cell>
        </row>
        <row r="5748">
          <cell r="A5748" t="str">
            <v>51463-18</v>
          </cell>
        </row>
        <row r="5749">
          <cell r="A5749" t="str">
            <v>52603-39</v>
          </cell>
        </row>
        <row r="5750">
          <cell r="A5750" t="str">
            <v>54927-46</v>
          </cell>
        </row>
        <row r="5751">
          <cell r="A5751" t="str">
            <v>42443-20</v>
          </cell>
        </row>
        <row r="5752">
          <cell r="A5752" t="str">
            <v>10124-74</v>
          </cell>
        </row>
        <row r="5753">
          <cell r="A5753" t="str">
            <v>14140-09</v>
          </cell>
        </row>
        <row r="5754">
          <cell r="A5754" t="str">
            <v>10106-02</v>
          </cell>
        </row>
        <row r="5755">
          <cell r="A5755" t="str">
            <v>42921-73</v>
          </cell>
        </row>
        <row r="5756">
          <cell r="A5756" t="str">
            <v>11203-21</v>
          </cell>
        </row>
        <row r="5757">
          <cell r="A5757" t="str">
            <v>51953-32</v>
          </cell>
        </row>
        <row r="5758">
          <cell r="A5758" t="str">
            <v>11201-77</v>
          </cell>
        </row>
        <row r="5759">
          <cell r="A5759" t="str">
            <v>51595-21</v>
          </cell>
        </row>
        <row r="5760">
          <cell r="A5760" t="str">
            <v>51006-88</v>
          </cell>
        </row>
        <row r="5761">
          <cell r="A5761" t="str">
            <v>54886-96</v>
          </cell>
        </row>
        <row r="5762">
          <cell r="A5762" t="str">
            <v>10074-61</v>
          </cell>
        </row>
        <row r="5763">
          <cell r="A5763" t="str">
            <v>54926-83</v>
          </cell>
        </row>
        <row r="5764">
          <cell r="A5764" t="str">
            <v>10056-43</v>
          </cell>
        </row>
        <row r="5765">
          <cell r="A5765" t="str">
            <v>10152-19</v>
          </cell>
        </row>
        <row r="5766">
          <cell r="A5766" t="str">
            <v>39277-27</v>
          </cell>
        </row>
        <row r="5767">
          <cell r="A5767" t="str">
            <v>10052-20</v>
          </cell>
        </row>
        <row r="5768">
          <cell r="A5768" t="str">
            <v>47556-01</v>
          </cell>
        </row>
        <row r="5769">
          <cell r="A5769" t="str">
            <v>11548-81</v>
          </cell>
        </row>
        <row r="5770">
          <cell r="A5770" t="str">
            <v>11548-81</v>
          </cell>
        </row>
        <row r="5771">
          <cell r="A5771" t="str">
            <v>10581-13</v>
          </cell>
        </row>
        <row r="5772">
          <cell r="A5772" t="str">
            <v>11203-21</v>
          </cell>
        </row>
        <row r="5773">
          <cell r="A5773" t="str">
            <v>11256-67</v>
          </cell>
        </row>
        <row r="5774">
          <cell r="A5774" t="str">
            <v>42715-00</v>
          </cell>
        </row>
        <row r="5775">
          <cell r="A5775" t="str">
            <v>11217-88</v>
          </cell>
        </row>
        <row r="5776">
          <cell r="A5776" t="str">
            <v>11167-75</v>
          </cell>
        </row>
        <row r="5777">
          <cell r="A5777" t="str">
            <v>52383-25</v>
          </cell>
        </row>
        <row r="5778">
          <cell r="A5778" t="str">
            <v>10289-53</v>
          </cell>
        </row>
        <row r="5779">
          <cell r="A5779" t="str">
            <v>58367-17</v>
          </cell>
        </row>
        <row r="5780">
          <cell r="A5780" t="str">
            <v>10307-62</v>
          </cell>
        </row>
        <row r="5781">
          <cell r="A5781" t="str">
            <v>10289-53</v>
          </cell>
        </row>
        <row r="5782">
          <cell r="A5782" t="str">
            <v>11318-86</v>
          </cell>
        </row>
        <row r="5783">
          <cell r="A5783" t="str">
            <v>10563-85</v>
          </cell>
        </row>
        <row r="5784">
          <cell r="A5784" t="str">
            <v>10928-71</v>
          </cell>
        </row>
        <row r="5785">
          <cell r="A5785" t="str">
            <v>11203-57</v>
          </cell>
        </row>
        <row r="5786">
          <cell r="A5786" t="str">
            <v>11309-41</v>
          </cell>
        </row>
        <row r="5787">
          <cell r="A5787" t="str">
            <v>10049-14</v>
          </cell>
        </row>
        <row r="5788">
          <cell r="A5788" t="str">
            <v>41089-24</v>
          </cell>
        </row>
        <row r="5789">
          <cell r="A5789" t="str">
            <v>13471-84</v>
          </cell>
        </row>
        <row r="5790">
          <cell r="A5790" t="str">
            <v>10024-39</v>
          </cell>
        </row>
        <row r="5791">
          <cell r="A5791" t="str">
            <v>11295-46</v>
          </cell>
        </row>
        <row r="5792">
          <cell r="A5792" t="str">
            <v>10024-30</v>
          </cell>
        </row>
        <row r="5793">
          <cell r="A5793" t="str">
            <v>12095-56</v>
          </cell>
        </row>
        <row r="5794">
          <cell r="A5794" t="str">
            <v>53369-29</v>
          </cell>
        </row>
        <row r="5795">
          <cell r="A5795" t="str">
            <v>54886-96</v>
          </cell>
        </row>
        <row r="5796">
          <cell r="A5796" t="str">
            <v>11170-00</v>
          </cell>
        </row>
        <row r="5797">
          <cell r="A5797" t="str">
            <v>10415-26</v>
          </cell>
        </row>
        <row r="5798">
          <cell r="A5798" t="str">
            <v>11170-00</v>
          </cell>
        </row>
        <row r="5799">
          <cell r="A5799" t="str">
            <v>11335-51</v>
          </cell>
        </row>
        <row r="5800">
          <cell r="A5800" t="str">
            <v>10066-15</v>
          </cell>
        </row>
        <row r="5801">
          <cell r="A5801" t="str">
            <v>10409-95</v>
          </cell>
        </row>
        <row r="5802">
          <cell r="A5802" t="str">
            <v>11662-57</v>
          </cell>
        </row>
        <row r="5803">
          <cell r="A5803" t="str">
            <v>10409-95</v>
          </cell>
        </row>
        <row r="5804">
          <cell r="A5804" t="str">
            <v>10278-19</v>
          </cell>
        </row>
        <row r="5805">
          <cell r="A5805" t="str">
            <v>11155-60</v>
          </cell>
        </row>
        <row r="5806">
          <cell r="A5806" t="str">
            <v>11338-21</v>
          </cell>
        </row>
        <row r="5807">
          <cell r="A5807" t="str">
            <v>11149-39</v>
          </cell>
        </row>
        <row r="5808">
          <cell r="A5808" t="str">
            <v>43085-53</v>
          </cell>
        </row>
        <row r="5809">
          <cell r="A5809" t="str">
            <v>53737-66</v>
          </cell>
        </row>
        <row r="5810">
          <cell r="A5810" t="str">
            <v>11254-42</v>
          </cell>
        </row>
        <row r="5811">
          <cell r="A5811" t="str">
            <v>11107-99</v>
          </cell>
        </row>
        <row r="5812">
          <cell r="A5812" t="str">
            <v>51625-90</v>
          </cell>
        </row>
        <row r="5813">
          <cell r="A5813" t="str">
            <v>14157-91</v>
          </cell>
        </row>
        <row r="5814">
          <cell r="A5814" t="str">
            <v>10011-61</v>
          </cell>
        </row>
        <row r="5815">
          <cell r="A5815" t="str">
            <v>52866-55</v>
          </cell>
        </row>
        <row r="5816">
          <cell r="A5816" t="str">
            <v>11362-96</v>
          </cell>
        </row>
        <row r="5817">
          <cell r="A5817" t="str">
            <v>51327-46</v>
          </cell>
        </row>
        <row r="5818">
          <cell r="A5818" t="str">
            <v>11210-32</v>
          </cell>
        </row>
        <row r="5819">
          <cell r="A5819" t="str">
            <v>53432-38</v>
          </cell>
        </row>
        <row r="5820">
          <cell r="A5820" t="str">
            <v>52276-96</v>
          </cell>
        </row>
        <row r="5821">
          <cell r="A5821" t="str">
            <v>10328-05</v>
          </cell>
        </row>
        <row r="5822">
          <cell r="A5822" t="str">
            <v>53690-41</v>
          </cell>
        </row>
        <row r="5823">
          <cell r="A5823" t="str">
            <v>54886-96</v>
          </cell>
        </row>
        <row r="5824">
          <cell r="A5824" t="str">
            <v>11165-95</v>
          </cell>
        </row>
        <row r="5825">
          <cell r="A5825" t="str">
            <v>10597-78</v>
          </cell>
        </row>
        <row r="5826">
          <cell r="A5826" t="str">
            <v>10242-91</v>
          </cell>
        </row>
        <row r="5827">
          <cell r="A5827" t="str">
            <v>11120-14</v>
          </cell>
        </row>
        <row r="5828">
          <cell r="A5828" t="str">
            <v>10227-34</v>
          </cell>
        </row>
        <row r="5829">
          <cell r="A5829" t="str">
            <v>10059-67</v>
          </cell>
        </row>
        <row r="5830">
          <cell r="A5830" t="str">
            <v>11611-90</v>
          </cell>
        </row>
        <row r="5831">
          <cell r="A5831" t="str">
            <v>41330-98</v>
          </cell>
        </row>
        <row r="5832">
          <cell r="A5832" t="str">
            <v>10255-96</v>
          </cell>
        </row>
        <row r="5833">
          <cell r="A5833" t="str">
            <v>50904-01</v>
          </cell>
        </row>
        <row r="5834">
          <cell r="A5834" t="str">
            <v>14768-20</v>
          </cell>
        </row>
        <row r="5835">
          <cell r="A5835" t="str">
            <v>10057-96</v>
          </cell>
        </row>
        <row r="5836">
          <cell r="A5836" t="str">
            <v>24981-04</v>
          </cell>
        </row>
        <row r="5837">
          <cell r="A5837" t="str">
            <v>13459-69</v>
          </cell>
        </row>
        <row r="5838">
          <cell r="A5838" t="str">
            <v>10842-76</v>
          </cell>
        </row>
        <row r="5839">
          <cell r="A5839" t="str">
            <v>10292-95</v>
          </cell>
        </row>
        <row r="5840">
          <cell r="A5840" t="str">
            <v>46194-67</v>
          </cell>
        </row>
        <row r="5841">
          <cell r="A5841" t="str">
            <v>10055-17</v>
          </cell>
        </row>
        <row r="5842">
          <cell r="A5842" t="str">
            <v>11335-51</v>
          </cell>
        </row>
        <row r="5843">
          <cell r="A5843" t="str">
            <v>11263-15</v>
          </cell>
        </row>
        <row r="5844">
          <cell r="A5844" t="str">
            <v>11295-73</v>
          </cell>
        </row>
        <row r="5845">
          <cell r="A5845" t="str">
            <v>11561-32</v>
          </cell>
        </row>
        <row r="5846">
          <cell r="A5846" t="str">
            <v>42876-01</v>
          </cell>
        </row>
        <row r="5847">
          <cell r="A5847" t="str">
            <v>52260-13</v>
          </cell>
        </row>
        <row r="5848">
          <cell r="A5848" t="str">
            <v>54760-60</v>
          </cell>
        </row>
        <row r="5849">
          <cell r="A5849" t="str">
            <v>10241-02</v>
          </cell>
        </row>
        <row r="5850">
          <cell r="A5850" t="str">
            <v>11266-03</v>
          </cell>
        </row>
        <row r="5851">
          <cell r="A5851" t="str">
            <v>11170-00</v>
          </cell>
        </row>
        <row r="5852">
          <cell r="A5852" t="str">
            <v>12829-87</v>
          </cell>
        </row>
        <row r="5853">
          <cell r="A5853" t="str">
            <v>51639-76</v>
          </cell>
        </row>
        <row r="5854">
          <cell r="A5854" t="str">
            <v>11215-54</v>
          </cell>
        </row>
        <row r="5855">
          <cell r="A5855" t="str">
            <v>10139-41</v>
          </cell>
        </row>
        <row r="5856">
          <cell r="A5856" t="str">
            <v>58865-77</v>
          </cell>
        </row>
        <row r="5857">
          <cell r="A5857" t="str">
            <v>10342-90</v>
          </cell>
        </row>
        <row r="5858">
          <cell r="A5858" t="str">
            <v>11141-02</v>
          </cell>
        </row>
        <row r="5859">
          <cell r="A5859" t="str">
            <v>10456-30</v>
          </cell>
        </row>
        <row r="5860">
          <cell r="A5860" t="str">
            <v>10033-03</v>
          </cell>
        </row>
        <row r="5861">
          <cell r="A5861" t="str">
            <v>51089-77</v>
          </cell>
        </row>
        <row r="5862">
          <cell r="A5862" t="str">
            <v>10061-20</v>
          </cell>
        </row>
        <row r="5863">
          <cell r="A5863" t="str">
            <v>54275-50</v>
          </cell>
        </row>
        <row r="5864">
          <cell r="A5864" t="str">
            <v>11122-12</v>
          </cell>
        </row>
        <row r="5865">
          <cell r="A5865" t="str">
            <v>55079-29</v>
          </cell>
        </row>
        <row r="5866">
          <cell r="A5866" t="str">
            <v>11185-21</v>
          </cell>
        </row>
        <row r="5867">
          <cell r="A5867" t="str">
            <v>54886-96</v>
          </cell>
        </row>
        <row r="5868">
          <cell r="A5868" t="str">
            <v>58994-74</v>
          </cell>
        </row>
        <row r="5869">
          <cell r="A5869" t="str">
            <v>10228-51</v>
          </cell>
        </row>
        <row r="5870">
          <cell r="A5870" t="str">
            <v>11219-86</v>
          </cell>
        </row>
        <row r="5871">
          <cell r="A5871" t="str">
            <v>10024-93</v>
          </cell>
        </row>
        <row r="5872">
          <cell r="A5872" t="str">
            <v>13192-12</v>
          </cell>
        </row>
        <row r="5873">
          <cell r="A5873" t="str">
            <v>11747-53</v>
          </cell>
        </row>
        <row r="5874">
          <cell r="A5874" t="str">
            <v>42323-50</v>
          </cell>
        </row>
        <row r="5875">
          <cell r="A5875" t="str">
            <v>11211-40</v>
          </cell>
        </row>
        <row r="5876">
          <cell r="A5876" t="str">
            <v>10547-38</v>
          </cell>
        </row>
        <row r="5877">
          <cell r="A5877" t="str">
            <v>50924-35</v>
          </cell>
        </row>
        <row r="5878">
          <cell r="A5878" t="str">
            <v>11263-51</v>
          </cell>
        </row>
        <row r="5879">
          <cell r="A5879" t="str">
            <v>13415-95</v>
          </cell>
        </row>
        <row r="5880">
          <cell r="A5880" t="str">
            <v>10066-15</v>
          </cell>
        </row>
        <row r="5881">
          <cell r="A5881" t="str">
            <v>12378-25</v>
          </cell>
        </row>
        <row r="5882">
          <cell r="A5882" t="str">
            <v>10170-01</v>
          </cell>
        </row>
        <row r="5883">
          <cell r="A5883" t="str">
            <v>52660-09</v>
          </cell>
        </row>
        <row r="5884">
          <cell r="A5884" t="str">
            <v>51440-77</v>
          </cell>
        </row>
        <row r="5885">
          <cell r="A5885" t="str">
            <v>52162-03</v>
          </cell>
        </row>
        <row r="5886">
          <cell r="A5886" t="str">
            <v>51755-50</v>
          </cell>
        </row>
        <row r="5887">
          <cell r="A5887" t="str">
            <v>25321-69</v>
          </cell>
        </row>
        <row r="5888">
          <cell r="A5888" t="str">
            <v>11104-66</v>
          </cell>
        </row>
        <row r="5889">
          <cell r="A5889" t="str">
            <v>11149-21</v>
          </cell>
        </row>
        <row r="5890">
          <cell r="A5890" t="str">
            <v>10150-21</v>
          </cell>
        </row>
        <row r="5891">
          <cell r="A5891" t="str">
            <v>10162-18</v>
          </cell>
        </row>
        <row r="5892">
          <cell r="A5892" t="str">
            <v>13415-95</v>
          </cell>
        </row>
        <row r="5893">
          <cell r="A5893" t="str">
            <v>10331-38</v>
          </cell>
        </row>
        <row r="5894">
          <cell r="A5894" t="str">
            <v>11224-90</v>
          </cell>
        </row>
        <row r="5895">
          <cell r="A5895" t="str">
            <v>10150-21</v>
          </cell>
        </row>
        <row r="5896">
          <cell r="A5896" t="str">
            <v>11612-71</v>
          </cell>
        </row>
        <row r="5897">
          <cell r="A5897" t="str">
            <v>42255-28</v>
          </cell>
        </row>
        <row r="5898">
          <cell r="A5898" t="str">
            <v>11607-58</v>
          </cell>
        </row>
        <row r="5899">
          <cell r="A5899" t="str">
            <v>11338-39</v>
          </cell>
        </row>
        <row r="5900">
          <cell r="A5900" t="str">
            <v>10139-41</v>
          </cell>
        </row>
        <row r="5901">
          <cell r="A5901" t="str">
            <v>14531-41</v>
          </cell>
        </row>
        <row r="5902">
          <cell r="A5902" t="str">
            <v>11233-36</v>
          </cell>
        </row>
        <row r="5903">
          <cell r="A5903" t="str">
            <v>11182-69</v>
          </cell>
        </row>
        <row r="5904">
          <cell r="A5904" t="str">
            <v>10759-15</v>
          </cell>
        </row>
        <row r="5905">
          <cell r="A5905" t="str">
            <v>11184-22</v>
          </cell>
        </row>
        <row r="5906">
          <cell r="A5906" t="str">
            <v>10014-49</v>
          </cell>
        </row>
        <row r="5907">
          <cell r="A5907" t="str">
            <v>10381-33</v>
          </cell>
        </row>
        <row r="5908">
          <cell r="A5908" t="str">
            <v>42256-45</v>
          </cell>
        </row>
        <row r="5909">
          <cell r="A5909" t="str">
            <v>52135-93</v>
          </cell>
        </row>
        <row r="5910">
          <cell r="A5910" t="str">
            <v>10853-92</v>
          </cell>
        </row>
        <row r="5911">
          <cell r="A5911" t="str">
            <v>51682-60</v>
          </cell>
        </row>
        <row r="5912">
          <cell r="A5912" t="str">
            <v>11565-55</v>
          </cell>
        </row>
        <row r="5913">
          <cell r="A5913" t="str">
            <v>14531-41</v>
          </cell>
        </row>
        <row r="5914">
          <cell r="A5914" t="str">
            <v>11338-39</v>
          </cell>
        </row>
        <row r="5915">
          <cell r="A5915" t="str">
            <v>25038-19</v>
          </cell>
        </row>
        <row r="5916">
          <cell r="A5916" t="str">
            <v>11185-21</v>
          </cell>
        </row>
        <row r="5917">
          <cell r="A5917" t="str">
            <v>10196-11</v>
          </cell>
        </row>
        <row r="5918">
          <cell r="A5918" t="str">
            <v>52231-87</v>
          </cell>
        </row>
        <row r="5919">
          <cell r="A5919" t="str">
            <v>41575-78</v>
          </cell>
        </row>
        <row r="5920">
          <cell r="A5920" t="str">
            <v>11339-65</v>
          </cell>
        </row>
        <row r="5921">
          <cell r="A5921" t="str">
            <v>11239-21</v>
          </cell>
        </row>
        <row r="5922">
          <cell r="A5922" t="str">
            <v>10024-30</v>
          </cell>
        </row>
        <row r="5923">
          <cell r="A5923" t="str">
            <v>11401-48</v>
          </cell>
        </row>
        <row r="5924">
          <cell r="A5924" t="str">
            <v>57817-45</v>
          </cell>
        </row>
        <row r="5925">
          <cell r="A5925" t="str">
            <v>40456-54</v>
          </cell>
        </row>
        <row r="5926">
          <cell r="A5926" t="str">
            <v>52610-86</v>
          </cell>
        </row>
        <row r="5927">
          <cell r="A5927" t="str">
            <v>52246-99</v>
          </cell>
        </row>
        <row r="5928">
          <cell r="A5928" t="str">
            <v>10595-98</v>
          </cell>
        </row>
        <row r="5929">
          <cell r="A5929" t="str">
            <v>10479-61</v>
          </cell>
        </row>
        <row r="5930">
          <cell r="A5930" t="str">
            <v>11567-80</v>
          </cell>
        </row>
        <row r="5931">
          <cell r="A5931" t="str">
            <v>53703-19</v>
          </cell>
        </row>
        <row r="5932">
          <cell r="A5932" t="str">
            <v>11185-57</v>
          </cell>
        </row>
        <row r="5933">
          <cell r="A5933" t="str">
            <v>11567-80</v>
          </cell>
        </row>
        <row r="5934">
          <cell r="A5934" t="str">
            <v>10354-78</v>
          </cell>
        </row>
        <row r="5935">
          <cell r="A5935" t="str">
            <v>10759-15</v>
          </cell>
        </row>
        <row r="5936">
          <cell r="A5936" t="str">
            <v>48176-38</v>
          </cell>
        </row>
        <row r="5937">
          <cell r="A5937" t="str">
            <v>10951-30</v>
          </cell>
        </row>
        <row r="5938">
          <cell r="A5938" t="str">
            <v>11161-36</v>
          </cell>
        </row>
        <row r="5939">
          <cell r="A5939" t="str">
            <v>42378-58</v>
          </cell>
        </row>
        <row r="5940">
          <cell r="A5940" t="str">
            <v>11452-87</v>
          </cell>
        </row>
        <row r="5941">
          <cell r="A5941" t="str">
            <v>10468-45</v>
          </cell>
        </row>
        <row r="5942">
          <cell r="A5942" t="str">
            <v>12484-18</v>
          </cell>
        </row>
        <row r="5943">
          <cell r="A5943" t="str">
            <v>40380-22</v>
          </cell>
        </row>
        <row r="5944">
          <cell r="A5944" t="str">
            <v>25590-88</v>
          </cell>
        </row>
        <row r="5945">
          <cell r="A5945" t="str">
            <v>41226-49</v>
          </cell>
        </row>
        <row r="5946">
          <cell r="A5946" t="str">
            <v>11267-56</v>
          </cell>
        </row>
        <row r="5947">
          <cell r="A5947" t="str">
            <v>41226-49</v>
          </cell>
        </row>
        <row r="5948">
          <cell r="A5948" t="str">
            <v>11206-00</v>
          </cell>
        </row>
        <row r="5949">
          <cell r="A5949" t="str">
            <v>11339-65</v>
          </cell>
        </row>
        <row r="5950">
          <cell r="A5950" t="str">
            <v>11148-49</v>
          </cell>
        </row>
        <row r="5951">
          <cell r="A5951" t="str">
            <v>42378-58</v>
          </cell>
        </row>
        <row r="5952">
          <cell r="A5952" t="str">
            <v>10146-16</v>
          </cell>
        </row>
        <row r="5953">
          <cell r="A5953" t="str">
            <v>11560-51</v>
          </cell>
        </row>
        <row r="5954">
          <cell r="A5954" t="str">
            <v>11094-85</v>
          </cell>
        </row>
        <row r="5955">
          <cell r="A5955" t="str">
            <v>51485-32</v>
          </cell>
        </row>
        <row r="5956">
          <cell r="A5956" t="str">
            <v>11227-60</v>
          </cell>
        </row>
        <row r="5957">
          <cell r="A5957" t="str">
            <v>11132-29</v>
          </cell>
        </row>
        <row r="5958">
          <cell r="A5958" t="str">
            <v>11132-29</v>
          </cell>
        </row>
        <row r="5959">
          <cell r="A5959" t="str">
            <v>14140-99</v>
          </cell>
        </row>
        <row r="5960">
          <cell r="A5960" t="str">
            <v>11202-04</v>
          </cell>
        </row>
        <row r="5961">
          <cell r="A5961" t="str">
            <v>11036-08</v>
          </cell>
        </row>
        <row r="5962">
          <cell r="A5962" t="str">
            <v>10342-90</v>
          </cell>
        </row>
        <row r="5963">
          <cell r="A5963" t="str">
            <v>11089-90</v>
          </cell>
        </row>
        <row r="5964">
          <cell r="A5964" t="str">
            <v>11607-58</v>
          </cell>
        </row>
        <row r="5965">
          <cell r="A5965" t="str">
            <v>51260-14</v>
          </cell>
        </row>
        <row r="5966">
          <cell r="A5966" t="str">
            <v>11298-79</v>
          </cell>
        </row>
        <row r="5967">
          <cell r="A5967" t="str">
            <v>11143-45</v>
          </cell>
        </row>
        <row r="5968">
          <cell r="A5968" t="str">
            <v>43015-87</v>
          </cell>
        </row>
        <row r="5969">
          <cell r="A5969" t="str">
            <v>40666-78</v>
          </cell>
        </row>
        <row r="5970">
          <cell r="A5970" t="str">
            <v>11403-37</v>
          </cell>
        </row>
        <row r="5971">
          <cell r="A5971" t="str">
            <v>52815-70</v>
          </cell>
        </row>
        <row r="5972">
          <cell r="A5972" t="str">
            <v>11158-39</v>
          </cell>
        </row>
        <row r="5973">
          <cell r="A5973" t="str">
            <v>11152-00</v>
          </cell>
        </row>
        <row r="5974">
          <cell r="A5974" t="str">
            <v>51001-57</v>
          </cell>
        </row>
        <row r="5975">
          <cell r="A5975" t="str">
            <v>11542-87</v>
          </cell>
        </row>
        <row r="5976">
          <cell r="A5976" t="str">
            <v>51773-95</v>
          </cell>
        </row>
        <row r="5977">
          <cell r="A5977" t="str">
            <v>40763-08</v>
          </cell>
        </row>
        <row r="5978">
          <cell r="A5978" t="str">
            <v>10048-15</v>
          </cell>
        </row>
        <row r="5979">
          <cell r="A5979" t="str">
            <v>51377-77</v>
          </cell>
        </row>
        <row r="5980">
          <cell r="A5980" t="str">
            <v>51468-67</v>
          </cell>
        </row>
        <row r="5981">
          <cell r="A5981" t="str">
            <v>50856-49</v>
          </cell>
        </row>
        <row r="5982">
          <cell r="A5982" t="str">
            <v>11332-45</v>
          </cell>
        </row>
        <row r="5983">
          <cell r="A5983" t="str">
            <v>10022-86</v>
          </cell>
        </row>
        <row r="5984">
          <cell r="A5984" t="str">
            <v>10148-95</v>
          </cell>
        </row>
        <row r="5985">
          <cell r="A5985" t="str">
            <v>10148-95</v>
          </cell>
        </row>
        <row r="5986">
          <cell r="A5986" t="str">
            <v>43081-57</v>
          </cell>
        </row>
        <row r="5987">
          <cell r="A5987" t="str">
            <v>10346-14</v>
          </cell>
        </row>
        <row r="5988">
          <cell r="A5988" t="str">
            <v>10346-14</v>
          </cell>
        </row>
        <row r="5989">
          <cell r="A5989" t="str">
            <v>51410-53</v>
          </cell>
        </row>
        <row r="5990">
          <cell r="A5990" t="str">
            <v>11317-78</v>
          </cell>
        </row>
        <row r="5991">
          <cell r="A5991" t="str">
            <v>11466-55</v>
          </cell>
        </row>
        <row r="5992">
          <cell r="A5992" t="str">
            <v>11513-44</v>
          </cell>
        </row>
        <row r="5993">
          <cell r="A5993" t="str">
            <v>53815-06</v>
          </cell>
        </row>
        <row r="5994">
          <cell r="A5994" t="str">
            <v>10148-95</v>
          </cell>
        </row>
        <row r="5995">
          <cell r="A5995" t="str">
            <v>42183-19</v>
          </cell>
        </row>
        <row r="5996">
          <cell r="A5996" t="str">
            <v>58781-35</v>
          </cell>
        </row>
        <row r="5997">
          <cell r="A5997" t="str">
            <v>10140-22</v>
          </cell>
        </row>
        <row r="5998">
          <cell r="A5998" t="str">
            <v>53335-90</v>
          </cell>
        </row>
        <row r="5999">
          <cell r="A5999" t="str">
            <v>42490-27</v>
          </cell>
        </row>
        <row r="6000">
          <cell r="A6000" t="str">
            <v>40429-18</v>
          </cell>
        </row>
        <row r="6001">
          <cell r="A6001" t="str">
            <v>50929-39</v>
          </cell>
        </row>
        <row r="6002">
          <cell r="A6002" t="str">
            <v>11174-05</v>
          </cell>
        </row>
        <row r="6003">
          <cell r="A6003" t="str">
            <v>55141-30</v>
          </cell>
        </row>
        <row r="6004">
          <cell r="A6004" t="str">
            <v>10045-18</v>
          </cell>
        </row>
        <row r="6005">
          <cell r="A6005" t="str">
            <v>11380-42</v>
          </cell>
        </row>
        <row r="6006">
          <cell r="A6006" t="str">
            <v>54184-69</v>
          </cell>
        </row>
        <row r="6007">
          <cell r="A6007" t="str">
            <v>51364-27</v>
          </cell>
        </row>
        <row r="6008">
          <cell r="A6008" t="str">
            <v>11237-95</v>
          </cell>
        </row>
        <row r="6009">
          <cell r="A6009" t="str">
            <v>10073-98</v>
          </cell>
        </row>
        <row r="6010">
          <cell r="A6010" t="str">
            <v>10433-71</v>
          </cell>
        </row>
        <row r="6011">
          <cell r="A6011" t="str">
            <v>11150-38</v>
          </cell>
        </row>
        <row r="6012">
          <cell r="A6012" t="str">
            <v>11278-81</v>
          </cell>
        </row>
        <row r="6013">
          <cell r="A6013" t="str">
            <v>11118-25</v>
          </cell>
        </row>
        <row r="6014">
          <cell r="A6014" t="str">
            <v>10014-49</v>
          </cell>
        </row>
        <row r="6015">
          <cell r="A6015" t="str">
            <v>12673-09</v>
          </cell>
        </row>
        <row r="6016">
          <cell r="A6016" t="str">
            <v>10264-87</v>
          </cell>
        </row>
        <row r="6017">
          <cell r="A6017" t="str">
            <v>11572-30</v>
          </cell>
        </row>
        <row r="6018">
          <cell r="A6018" t="str">
            <v>10548-19</v>
          </cell>
        </row>
        <row r="6019">
          <cell r="A6019" t="str">
            <v>10048-15</v>
          </cell>
        </row>
        <row r="6020">
          <cell r="A6020" t="str">
            <v>11275-57</v>
          </cell>
        </row>
        <row r="6021">
          <cell r="A6021" t="str">
            <v>11193-31</v>
          </cell>
        </row>
        <row r="6022">
          <cell r="A6022" t="str">
            <v>42353-38</v>
          </cell>
        </row>
        <row r="6023">
          <cell r="A6023" t="str">
            <v>12403-99</v>
          </cell>
        </row>
        <row r="6024">
          <cell r="A6024" t="str">
            <v>54880-12</v>
          </cell>
        </row>
        <row r="6025">
          <cell r="A6025" t="str">
            <v>42921-73</v>
          </cell>
        </row>
        <row r="6026">
          <cell r="A6026" t="str">
            <v>40819-42</v>
          </cell>
        </row>
        <row r="6027">
          <cell r="A6027" t="str">
            <v>11565-55</v>
          </cell>
        </row>
        <row r="6028">
          <cell r="A6028" t="str">
            <v>42202-18</v>
          </cell>
        </row>
        <row r="6029">
          <cell r="A6029" t="str">
            <v>11560-51</v>
          </cell>
        </row>
        <row r="6030">
          <cell r="A6030" t="str">
            <v>11560-51</v>
          </cell>
        </row>
        <row r="6031">
          <cell r="A6031" t="str">
            <v>10745-56</v>
          </cell>
        </row>
        <row r="6032">
          <cell r="A6032" t="str">
            <v>10048-15</v>
          </cell>
        </row>
        <row r="6033">
          <cell r="A6033" t="str">
            <v>10621-00</v>
          </cell>
        </row>
        <row r="6034">
          <cell r="A6034" t="str">
            <v>54745-21</v>
          </cell>
        </row>
        <row r="6035">
          <cell r="A6035" t="str">
            <v>51625-90</v>
          </cell>
        </row>
        <row r="6036">
          <cell r="A6036" t="str">
            <v>10051-21</v>
          </cell>
        </row>
        <row r="6037">
          <cell r="A6037" t="str">
            <v>10156-15</v>
          </cell>
        </row>
        <row r="6038">
          <cell r="A6038" t="str">
            <v>11604-07</v>
          </cell>
        </row>
        <row r="6039">
          <cell r="A6039" t="str">
            <v>40448-71</v>
          </cell>
        </row>
        <row r="6040">
          <cell r="A6040" t="str">
            <v>10051-21</v>
          </cell>
        </row>
        <row r="6041">
          <cell r="A6041" t="str">
            <v>10110-43</v>
          </cell>
        </row>
        <row r="6042">
          <cell r="A6042" t="str">
            <v>12197-53</v>
          </cell>
        </row>
        <row r="6043">
          <cell r="A6043" t="str">
            <v>11208-79</v>
          </cell>
        </row>
        <row r="6044">
          <cell r="A6044" t="str">
            <v>11111-41</v>
          </cell>
        </row>
        <row r="6045">
          <cell r="A6045" t="str">
            <v>11252-89</v>
          </cell>
        </row>
        <row r="6046">
          <cell r="A6046" t="str">
            <v>42208-21</v>
          </cell>
        </row>
        <row r="6047">
          <cell r="A6047" t="str">
            <v>10228-51</v>
          </cell>
        </row>
        <row r="6048">
          <cell r="A6048" t="str">
            <v>11105-11</v>
          </cell>
        </row>
        <row r="6049">
          <cell r="A6049" t="str">
            <v>11105-11</v>
          </cell>
        </row>
        <row r="6050">
          <cell r="A6050" t="str">
            <v>10020-16</v>
          </cell>
        </row>
        <row r="6051">
          <cell r="A6051" t="str">
            <v>10020-16</v>
          </cell>
        </row>
        <row r="6052">
          <cell r="A6052" t="str">
            <v>10097-11</v>
          </cell>
        </row>
        <row r="6053">
          <cell r="A6053" t="str">
            <v>11295-73</v>
          </cell>
        </row>
        <row r="6054">
          <cell r="A6054" t="str">
            <v>10605-25</v>
          </cell>
        </row>
        <row r="6055">
          <cell r="A6055" t="str">
            <v>10803-88</v>
          </cell>
        </row>
        <row r="6056">
          <cell r="A6056" t="str">
            <v>11560-51</v>
          </cell>
        </row>
        <row r="6057">
          <cell r="A6057" t="str">
            <v>10404-55</v>
          </cell>
        </row>
        <row r="6058">
          <cell r="A6058" t="str">
            <v>10548-19</v>
          </cell>
        </row>
        <row r="6059">
          <cell r="A6059" t="str">
            <v>12440-98</v>
          </cell>
        </row>
        <row r="6060">
          <cell r="A6060" t="str">
            <v>50980-51</v>
          </cell>
        </row>
        <row r="6061">
          <cell r="A6061" t="str">
            <v>11167-12</v>
          </cell>
        </row>
        <row r="6062">
          <cell r="A6062" t="str">
            <v>11255-41</v>
          </cell>
        </row>
        <row r="6063">
          <cell r="A6063" t="str">
            <v>10600-57</v>
          </cell>
        </row>
        <row r="6064">
          <cell r="A6064" t="str">
            <v>14531-41</v>
          </cell>
        </row>
        <row r="6065">
          <cell r="A6065" t="str">
            <v>53927-11</v>
          </cell>
        </row>
        <row r="6066">
          <cell r="A6066" t="str">
            <v>11339-38</v>
          </cell>
        </row>
        <row r="6067">
          <cell r="A6067" t="str">
            <v>14531-41</v>
          </cell>
        </row>
        <row r="6068">
          <cell r="A6068" t="str">
            <v>13145-50</v>
          </cell>
        </row>
        <row r="6069">
          <cell r="A6069" t="str">
            <v>10015-12</v>
          </cell>
        </row>
        <row r="6070">
          <cell r="A6070" t="str">
            <v>11141-02</v>
          </cell>
        </row>
        <row r="6071">
          <cell r="A6071" t="str">
            <v>10017-55</v>
          </cell>
        </row>
        <row r="6072">
          <cell r="A6072" t="str">
            <v>11207-08</v>
          </cell>
        </row>
        <row r="6073">
          <cell r="A6073" t="str">
            <v>11191-96</v>
          </cell>
        </row>
        <row r="6074">
          <cell r="A6074" t="str">
            <v>10896-85</v>
          </cell>
        </row>
        <row r="6075">
          <cell r="A6075" t="str">
            <v>11223-37</v>
          </cell>
        </row>
        <row r="6076">
          <cell r="A6076" t="str">
            <v>56882-62</v>
          </cell>
        </row>
        <row r="6077">
          <cell r="A6077" t="str">
            <v>58966-57</v>
          </cell>
        </row>
        <row r="6078">
          <cell r="A6078" t="str">
            <v>11176-39</v>
          </cell>
        </row>
        <row r="6079">
          <cell r="A6079" t="str">
            <v>10765-99</v>
          </cell>
        </row>
        <row r="6080">
          <cell r="A6080" t="str">
            <v>12395-44</v>
          </cell>
        </row>
        <row r="6081">
          <cell r="A6081" t="str">
            <v>11268-91</v>
          </cell>
        </row>
        <row r="6082">
          <cell r="A6082" t="str">
            <v>10022-86</v>
          </cell>
        </row>
        <row r="6083">
          <cell r="A6083" t="str">
            <v>10779-85</v>
          </cell>
        </row>
        <row r="6084">
          <cell r="A6084" t="str">
            <v>52757-92</v>
          </cell>
        </row>
        <row r="6085">
          <cell r="A6085" t="str">
            <v>50980-51</v>
          </cell>
        </row>
        <row r="6086">
          <cell r="A6086" t="str">
            <v>11037-88</v>
          </cell>
        </row>
        <row r="6087">
          <cell r="A6087" t="str">
            <v>11268-91</v>
          </cell>
        </row>
        <row r="6088">
          <cell r="A6088" t="str">
            <v>51956-47</v>
          </cell>
        </row>
        <row r="6089">
          <cell r="A6089" t="str">
            <v>11759-14</v>
          </cell>
        </row>
        <row r="6090">
          <cell r="A6090" t="str">
            <v>10087-48</v>
          </cell>
        </row>
        <row r="6091">
          <cell r="A6091" t="str">
            <v>11343-79</v>
          </cell>
        </row>
        <row r="6092">
          <cell r="A6092" t="str">
            <v>52807-24</v>
          </cell>
        </row>
        <row r="6093">
          <cell r="A6093" t="str">
            <v>11401-48</v>
          </cell>
        </row>
        <row r="6094">
          <cell r="A6094" t="str">
            <v>10027-18</v>
          </cell>
        </row>
        <row r="6095">
          <cell r="A6095" t="str">
            <v>11607-58</v>
          </cell>
        </row>
        <row r="6096">
          <cell r="A6096" t="str">
            <v>25267-78</v>
          </cell>
        </row>
        <row r="6097">
          <cell r="A6097" t="str">
            <v>39761-56</v>
          </cell>
        </row>
        <row r="6098">
          <cell r="A6098" t="str">
            <v>51773-95</v>
          </cell>
        </row>
        <row r="6099">
          <cell r="A6099" t="str">
            <v>40373-83</v>
          </cell>
        </row>
        <row r="6100">
          <cell r="A6100" t="str">
            <v>51567-76</v>
          </cell>
        </row>
        <row r="6101">
          <cell r="A6101" t="str">
            <v>52260-13</v>
          </cell>
        </row>
        <row r="6102">
          <cell r="A6102" t="str">
            <v>10032-31</v>
          </cell>
        </row>
        <row r="6103">
          <cell r="A6103" t="str">
            <v>11277-01</v>
          </cell>
        </row>
        <row r="6104">
          <cell r="A6104" t="str">
            <v>42718-78</v>
          </cell>
        </row>
        <row r="6105">
          <cell r="A6105" t="str">
            <v>11275-75</v>
          </cell>
        </row>
        <row r="6106">
          <cell r="A6106" t="str">
            <v>41895-55</v>
          </cell>
        </row>
        <row r="6107">
          <cell r="A6107" t="str">
            <v>25196-68</v>
          </cell>
        </row>
        <row r="6108">
          <cell r="A6108" t="str">
            <v>50983-03</v>
          </cell>
        </row>
        <row r="6109">
          <cell r="A6109" t="str">
            <v>14174-47</v>
          </cell>
        </row>
        <row r="6110">
          <cell r="A6110" t="str">
            <v>10060-21</v>
          </cell>
        </row>
        <row r="6111">
          <cell r="A6111" t="str">
            <v>42240-79</v>
          </cell>
        </row>
        <row r="6112">
          <cell r="A6112" t="str">
            <v>11320-57</v>
          </cell>
        </row>
        <row r="6113">
          <cell r="A6113" t="str">
            <v>10191-88</v>
          </cell>
        </row>
        <row r="6114">
          <cell r="A6114" t="str">
            <v>10337-95</v>
          </cell>
        </row>
        <row r="6115">
          <cell r="A6115" t="str">
            <v>10698-76</v>
          </cell>
        </row>
        <row r="6116">
          <cell r="A6116" t="str">
            <v>51499-54</v>
          </cell>
        </row>
        <row r="6117">
          <cell r="A6117" t="str">
            <v>51499-54</v>
          </cell>
        </row>
        <row r="6118">
          <cell r="A6118" t="str">
            <v>10618-93</v>
          </cell>
        </row>
        <row r="6119">
          <cell r="A6119" t="str">
            <v>11268-91</v>
          </cell>
        </row>
        <row r="6120">
          <cell r="A6120" t="str">
            <v>34108-03</v>
          </cell>
        </row>
        <row r="6121">
          <cell r="A6121" t="str">
            <v>10783-27</v>
          </cell>
        </row>
        <row r="6122">
          <cell r="A6122" t="str">
            <v>10783-27</v>
          </cell>
        </row>
        <row r="6123">
          <cell r="A6123" t="str">
            <v>11234-98</v>
          </cell>
        </row>
        <row r="6124">
          <cell r="A6124" t="str">
            <v>54321-67</v>
          </cell>
        </row>
        <row r="6125">
          <cell r="A6125" t="str">
            <v>11215-09</v>
          </cell>
        </row>
        <row r="6126">
          <cell r="A6126" t="str">
            <v>11327-32</v>
          </cell>
        </row>
        <row r="6127">
          <cell r="A6127" t="str">
            <v>11103-85</v>
          </cell>
        </row>
        <row r="6128">
          <cell r="A6128" t="str">
            <v>10639-63</v>
          </cell>
        </row>
        <row r="6129">
          <cell r="A6129" t="str">
            <v>11177-38</v>
          </cell>
        </row>
        <row r="6130">
          <cell r="A6130" t="str">
            <v>10030-60</v>
          </cell>
        </row>
        <row r="6131">
          <cell r="A6131" t="str">
            <v>10324-99</v>
          </cell>
        </row>
        <row r="6132">
          <cell r="A6132" t="str">
            <v>10970-47</v>
          </cell>
        </row>
        <row r="6133">
          <cell r="A6133" t="str">
            <v>11321-11</v>
          </cell>
        </row>
        <row r="6134">
          <cell r="A6134" t="str">
            <v>42967-45</v>
          </cell>
        </row>
        <row r="6135">
          <cell r="A6135" t="str">
            <v>42999-31</v>
          </cell>
        </row>
        <row r="6136">
          <cell r="A6136" t="str">
            <v>10036-90</v>
          </cell>
        </row>
        <row r="6137">
          <cell r="A6137" t="str">
            <v>10036-90</v>
          </cell>
        </row>
        <row r="6138">
          <cell r="A6138" t="str">
            <v>10043-47</v>
          </cell>
        </row>
        <row r="6139">
          <cell r="A6139" t="str">
            <v>50929-93</v>
          </cell>
        </row>
        <row r="6140">
          <cell r="A6140" t="str">
            <v>10054-45</v>
          </cell>
        </row>
        <row r="6141">
          <cell r="A6141" t="str">
            <v>50929-93</v>
          </cell>
        </row>
        <row r="6142">
          <cell r="A6142" t="str">
            <v>11543-14</v>
          </cell>
        </row>
        <row r="6143">
          <cell r="A6143" t="str">
            <v>11238-22</v>
          </cell>
        </row>
        <row r="6144">
          <cell r="A6144" t="str">
            <v>10409-95</v>
          </cell>
        </row>
        <row r="6145">
          <cell r="A6145" t="str">
            <v>51698-17</v>
          </cell>
        </row>
        <row r="6146">
          <cell r="A6146" t="str">
            <v>53691-04</v>
          </cell>
        </row>
        <row r="6147">
          <cell r="A6147" t="str">
            <v>52824-97</v>
          </cell>
        </row>
        <row r="6148">
          <cell r="A6148" t="str">
            <v>40784-23</v>
          </cell>
        </row>
        <row r="6149">
          <cell r="A6149" t="str">
            <v>42967-45</v>
          </cell>
        </row>
        <row r="6150">
          <cell r="A6150" t="str">
            <v>52326-10</v>
          </cell>
        </row>
        <row r="6151">
          <cell r="A6151" t="str">
            <v>10489-60</v>
          </cell>
        </row>
        <row r="6152">
          <cell r="A6152" t="str">
            <v>51004-36</v>
          </cell>
        </row>
        <row r="6153">
          <cell r="A6153" t="str">
            <v>11206-81</v>
          </cell>
        </row>
        <row r="6154">
          <cell r="A6154" t="str">
            <v>51267-79</v>
          </cell>
        </row>
        <row r="6155">
          <cell r="A6155" t="str">
            <v>42198-22</v>
          </cell>
        </row>
        <row r="6156">
          <cell r="A6156" t="str">
            <v>11268-91</v>
          </cell>
        </row>
        <row r="6157">
          <cell r="A6157" t="str">
            <v>11607-58</v>
          </cell>
        </row>
        <row r="6158">
          <cell r="A6158" t="str">
            <v>10303-39</v>
          </cell>
        </row>
        <row r="6159">
          <cell r="A6159" t="str">
            <v>59240-17</v>
          </cell>
        </row>
        <row r="6160">
          <cell r="A6160" t="str">
            <v>11295-73</v>
          </cell>
        </row>
        <row r="6161">
          <cell r="A6161" t="str">
            <v>10375-66</v>
          </cell>
        </row>
        <row r="6162">
          <cell r="A6162" t="str">
            <v>11240-56</v>
          </cell>
        </row>
        <row r="6163">
          <cell r="A6163" t="str">
            <v>10156-69</v>
          </cell>
        </row>
        <row r="6164">
          <cell r="A6164" t="str">
            <v>42133-78</v>
          </cell>
        </row>
        <row r="6165">
          <cell r="A6165" t="str">
            <v>11135-17</v>
          </cell>
        </row>
        <row r="6166">
          <cell r="A6166" t="str">
            <v>11296-45</v>
          </cell>
        </row>
        <row r="6167">
          <cell r="A6167" t="str">
            <v>51338-26</v>
          </cell>
        </row>
        <row r="6168">
          <cell r="A6168" t="str">
            <v>10038-52</v>
          </cell>
        </row>
        <row r="6169">
          <cell r="A6169" t="str">
            <v>10228-51</v>
          </cell>
        </row>
        <row r="6170">
          <cell r="A6170" t="str">
            <v>11321-29</v>
          </cell>
        </row>
        <row r="6171">
          <cell r="A6171" t="str">
            <v>10097-11</v>
          </cell>
        </row>
        <row r="6172">
          <cell r="A6172" t="str">
            <v>11304-64</v>
          </cell>
        </row>
        <row r="6173">
          <cell r="A6173" t="str">
            <v>11199-61</v>
          </cell>
        </row>
        <row r="6174">
          <cell r="A6174" t="str">
            <v>11867-77</v>
          </cell>
        </row>
        <row r="6175">
          <cell r="A6175" t="str">
            <v>59183-38</v>
          </cell>
        </row>
        <row r="6176">
          <cell r="A6176" t="str">
            <v>54963-73</v>
          </cell>
        </row>
        <row r="6177">
          <cell r="A6177" t="str">
            <v>12403-99</v>
          </cell>
        </row>
        <row r="6178">
          <cell r="A6178" t="str">
            <v>10043-47</v>
          </cell>
        </row>
        <row r="6179">
          <cell r="A6179" t="str">
            <v>10034-02</v>
          </cell>
        </row>
        <row r="6180">
          <cell r="A6180" t="str">
            <v>11189-44</v>
          </cell>
        </row>
        <row r="6181">
          <cell r="A6181" t="str">
            <v>40398-58</v>
          </cell>
        </row>
        <row r="6182">
          <cell r="A6182" t="str">
            <v>11253-88</v>
          </cell>
        </row>
        <row r="6183">
          <cell r="A6183" t="str">
            <v>10043-47</v>
          </cell>
        </row>
        <row r="6184">
          <cell r="A6184" t="str">
            <v>11143-00</v>
          </cell>
        </row>
        <row r="6185">
          <cell r="A6185" t="str">
            <v>11598-58</v>
          </cell>
        </row>
        <row r="6186">
          <cell r="A6186" t="str">
            <v>42156-01</v>
          </cell>
        </row>
        <row r="6187">
          <cell r="A6187" t="str">
            <v>42155-83</v>
          </cell>
        </row>
        <row r="6188">
          <cell r="A6188" t="str">
            <v>10409-95</v>
          </cell>
        </row>
        <row r="6189">
          <cell r="A6189" t="str">
            <v>55325-53</v>
          </cell>
        </row>
        <row r="6190">
          <cell r="A6190" t="str">
            <v>10015-93</v>
          </cell>
        </row>
        <row r="6191">
          <cell r="A6191" t="str">
            <v>11181-25</v>
          </cell>
        </row>
        <row r="6192">
          <cell r="A6192" t="str">
            <v>52218-82</v>
          </cell>
        </row>
        <row r="6193">
          <cell r="A6193" t="str">
            <v>11234-98</v>
          </cell>
        </row>
        <row r="6194">
          <cell r="A6194" t="str">
            <v>10747-27</v>
          </cell>
        </row>
        <row r="6195">
          <cell r="A6195" t="str">
            <v>11189-44</v>
          </cell>
        </row>
        <row r="6196">
          <cell r="A6196" t="str">
            <v>10453-87</v>
          </cell>
        </row>
        <row r="6197">
          <cell r="A6197" t="str">
            <v>11237-95</v>
          </cell>
        </row>
        <row r="6198">
          <cell r="A6198" t="str">
            <v>11037-88</v>
          </cell>
        </row>
        <row r="6199">
          <cell r="A6199" t="str">
            <v>11261-89</v>
          </cell>
        </row>
        <row r="6200">
          <cell r="A6200" t="str">
            <v>11089-45</v>
          </cell>
        </row>
        <row r="6201">
          <cell r="A6201" t="str">
            <v>11331-73</v>
          </cell>
        </row>
        <row r="6202">
          <cell r="A6202" t="str">
            <v>40849-03</v>
          </cell>
        </row>
        <row r="6203">
          <cell r="A6203" t="str">
            <v>11326-42</v>
          </cell>
        </row>
        <row r="6204">
          <cell r="A6204" t="str">
            <v>11105-11</v>
          </cell>
        </row>
        <row r="6205">
          <cell r="A6205" t="str">
            <v>51327-46</v>
          </cell>
        </row>
        <row r="6206">
          <cell r="A6206" t="str">
            <v>11714-68</v>
          </cell>
        </row>
        <row r="6207">
          <cell r="A6207" t="str">
            <v>52871-23</v>
          </cell>
        </row>
        <row r="6208">
          <cell r="A6208" t="str">
            <v>11216-71</v>
          </cell>
        </row>
        <row r="6209">
          <cell r="A6209" t="str">
            <v>12136-78</v>
          </cell>
        </row>
        <row r="6210">
          <cell r="A6210" t="str">
            <v>53714-08</v>
          </cell>
        </row>
        <row r="6211">
          <cell r="A6211" t="str">
            <v>11145-43</v>
          </cell>
        </row>
        <row r="6212">
          <cell r="A6212" t="str">
            <v>51472-63</v>
          </cell>
        </row>
        <row r="6213">
          <cell r="A6213" t="str">
            <v>11604-07</v>
          </cell>
        </row>
        <row r="6214">
          <cell r="A6214" t="str">
            <v>10039-51</v>
          </cell>
        </row>
        <row r="6215">
          <cell r="A6215" t="str">
            <v>10264-87</v>
          </cell>
        </row>
        <row r="6216">
          <cell r="A6216" t="str">
            <v>11550-07</v>
          </cell>
        </row>
        <row r="6217">
          <cell r="A6217" t="str">
            <v>10166-59</v>
          </cell>
        </row>
        <row r="6218">
          <cell r="A6218" t="str">
            <v>11134-00</v>
          </cell>
        </row>
        <row r="6219">
          <cell r="A6219" t="str">
            <v>11191-96</v>
          </cell>
        </row>
        <row r="6220">
          <cell r="A6220" t="str">
            <v>55346-23</v>
          </cell>
        </row>
        <row r="6221">
          <cell r="A6221" t="str">
            <v>11126-26</v>
          </cell>
        </row>
        <row r="6222">
          <cell r="A6222" t="str">
            <v>10901-98</v>
          </cell>
        </row>
        <row r="6223">
          <cell r="A6223" t="str">
            <v>10385-47</v>
          </cell>
        </row>
        <row r="6224">
          <cell r="A6224" t="str">
            <v>10354-78</v>
          </cell>
        </row>
        <row r="6225">
          <cell r="A6225" t="str">
            <v>10158-67</v>
          </cell>
        </row>
        <row r="6226">
          <cell r="A6226" t="str">
            <v>10016-74</v>
          </cell>
        </row>
        <row r="6227">
          <cell r="A6227" t="str">
            <v>11261-89</v>
          </cell>
        </row>
        <row r="6228">
          <cell r="A6228" t="str">
            <v>11224-27</v>
          </cell>
        </row>
        <row r="6229">
          <cell r="A6229" t="str">
            <v>10137-79</v>
          </cell>
        </row>
        <row r="6230">
          <cell r="A6230" t="str">
            <v>11601-10</v>
          </cell>
        </row>
        <row r="6231">
          <cell r="A6231" t="str">
            <v>52900-66</v>
          </cell>
        </row>
        <row r="6232">
          <cell r="A6232" t="str">
            <v>11308-15</v>
          </cell>
        </row>
        <row r="6233">
          <cell r="A6233" t="str">
            <v>40822-57</v>
          </cell>
        </row>
        <row r="6234">
          <cell r="A6234" t="str">
            <v>10990-54</v>
          </cell>
        </row>
        <row r="6235">
          <cell r="A6235" t="str">
            <v>51553-54</v>
          </cell>
        </row>
        <row r="6236">
          <cell r="A6236" t="str">
            <v>10166-23</v>
          </cell>
        </row>
        <row r="6237">
          <cell r="A6237" t="str">
            <v>11331-91</v>
          </cell>
        </row>
        <row r="6238">
          <cell r="A6238" t="str">
            <v>10354-15</v>
          </cell>
        </row>
        <row r="6239">
          <cell r="A6239" t="str">
            <v>46486-27</v>
          </cell>
        </row>
        <row r="6240">
          <cell r="A6240" t="str">
            <v>10146-16</v>
          </cell>
        </row>
        <row r="6241">
          <cell r="A6241" t="str">
            <v>11260-45</v>
          </cell>
        </row>
        <row r="6242">
          <cell r="A6242" t="str">
            <v>11105-47</v>
          </cell>
        </row>
        <row r="6243">
          <cell r="A6243" t="str">
            <v>10149-49</v>
          </cell>
        </row>
        <row r="6244">
          <cell r="A6244" t="str">
            <v>11217-88</v>
          </cell>
        </row>
        <row r="6245">
          <cell r="A6245" t="str">
            <v>11356-03</v>
          </cell>
        </row>
        <row r="6246">
          <cell r="A6246" t="str">
            <v>10104-67</v>
          </cell>
        </row>
        <row r="6247">
          <cell r="A6247" t="str">
            <v>11262-43</v>
          </cell>
        </row>
        <row r="6248">
          <cell r="A6248" t="str">
            <v>40845-07</v>
          </cell>
        </row>
        <row r="6249">
          <cell r="A6249" t="str">
            <v>10369-72</v>
          </cell>
        </row>
        <row r="6250">
          <cell r="A6250" t="str">
            <v>11147-95</v>
          </cell>
        </row>
        <row r="6251">
          <cell r="A6251" t="str">
            <v>11612-71</v>
          </cell>
        </row>
        <row r="6252">
          <cell r="A6252" t="str">
            <v>43058-08</v>
          </cell>
        </row>
        <row r="6253">
          <cell r="A6253" t="str">
            <v>11276-92</v>
          </cell>
        </row>
        <row r="6254">
          <cell r="A6254" t="str">
            <v>11194-12</v>
          </cell>
        </row>
        <row r="6255">
          <cell r="A6255" t="str">
            <v>42384-61</v>
          </cell>
        </row>
        <row r="6256">
          <cell r="A6256" t="str">
            <v>25199-38</v>
          </cell>
        </row>
        <row r="6257">
          <cell r="A6257" t="str">
            <v>52144-03</v>
          </cell>
        </row>
        <row r="6258">
          <cell r="A6258" t="str">
            <v>10929-52</v>
          </cell>
        </row>
        <row r="6259">
          <cell r="A6259" t="str">
            <v>10171-00</v>
          </cell>
        </row>
        <row r="6260">
          <cell r="A6260" t="str">
            <v>10538-74</v>
          </cell>
        </row>
        <row r="6261">
          <cell r="A6261" t="str">
            <v>11663-20</v>
          </cell>
        </row>
        <row r="6262">
          <cell r="A6262" t="str">
            <v>11269-27</v>
          </cell>
        </row>
        <row r="6263">
          <cell r="A6263" t="str">
            <v>52378-39</v>
          </cell>
        </row>
        <row r="6264">
          <cell r="A6264" t="str">
            <v>52170-67</v>
          </cell>
        </row>
        <row r="6265">
          <cell r="A6265" t="str">
            <v>10132-39</v>
          </cell>
        </row>
        <row r="6266">
          <cell r="A6266" t="str">
            <v>25169-32</v>
          </cell>
        </row>
        <row r="6267">
          <cell r="A6267" t="str">
            <v>54070-03</v>
          </cell>
        </row>
        <row r="6268">
          <cell r="A6268" t="str">
            <v>11298-79</v>
          </cell>
        </row>
        <row r="6269">
          <cell r="A6269" t="str">
            <v>10472-68</v>
          </cell>
        </row>
        <row r="6270">
          <cell r="A6270" t="str">
            <v>10119-52</v>
          </cell>
        </row>
        <row r="6271">
          <cell r="A6271" t="str">
            <v>10024-30</v>
          </cell>
        </row>
        <row r="6272">
          <cell r="A6272" t="str">
            <v>10238-95</v>
          </cell>
        </row>
        <row r="6273">
          <cell r="A6273" t="str">
            <v>10181-17</v>
          </cell>
        </row>
        <row r="6274">
          <cell r="A6274" t="str">
            <v>10507-24</v>
          </cell>
        </row>
        <row r="6275">
          <cell r="A6275" t="str">
            <v>52962-31</v>
          </cell>
        </row>
        <row r="6276">
          <cell r="A6276" t="str">
            <v>10618-48</v>
          </cell>
        </row>
        <row r="6277">
          <cell r="A6277" t="str">
            <v>10013-77</v>
          </cell>
        </row>
        <row r="6278">
          <cell r="A6278" t="str">
            <v>11273-77</v>
          </cell>
        </row>
        <row r="6279">
          <cell r="A6279" t="str">
            <v>10022-86</v>
          </cell>
        </row>
        <row r="6280">
          <cell r="A6280" t="str">
            <v>10751-77</v>
          </cell>
        </row>
        <row r="6281">
          <cell r="A6281" t="str">
            <v>11567-80</v>
          </cell>
        </row>
        <row r="6282">
          <cell r="A6282" t="str">
            <v>11224-90</v>
          </cell>
        </row>
        <row r="6283">
          <cell r="A6283" t="str">
            <v>42873-94</v>
          </cell>
        </row>
        <row r="6284">
          <cell r="A6284" t="str">
            <v>11133-46</v>
          </cell>
        </row>
        <row r="6285">
          <cell r="A6285" t="str">
            <v>10040-05</v>
          </cell>
        </row>
        <row r="6286">
          <cell r="A6286" t="str">
            <v>14185-36</v>
          </cell>
        </row>
        <row r="6287">
          <cell r="A6287" t="str">
            <v>12691-45</v>
          </cell>
        </row>
        <row r="6288">
          <cell r="A6288" t="str">
            <v>12395-44</v>
          </cell>
        </row>
        <row r="6289">
          <cell r="A6289" t="str">
            <v>11268-91</v>
          </cell>
        </row>
        <row r="6290">
          <cell r="A6290" t="str">
            <v>10607-32</v>
          </cell>
        </row>
        <row r="6291">
          <cell r="A6291" t="str">
            <v>42251-86</v>
          </cell>
        </row>
        <row r="6292">
          <cell r="A6292" t="str">
            <v>10037-17</v>
          </cell>
        </row>
        <row r="6293">
          <cell r="A6293" t="str">
            <v>11189-98</v>
          </cell>
        </row>
        <row r="6294">
          <cell r="A6294" t="str">
            <v>11369-71</v>
          </cell>
        </row>
        <row r="6295">
          <cell r="A6295" t="str">
            <v>11574-46</v>
          </cell>
        </row>
        <row r="6296">
          <cell r="A6296" t="str">
            <v>10150-21</v>
          </cell>
        </row>
        <row r="6297">
          <cell r="A6297" t="str">
            <v>11196-46</v>
          </cell>
        </row>
        <row r="6298">
          <cell r="A6298" t="str">
            <v>51772-96</v>
          </cell>
        </row>
        <row r="6299">
          <cell r="A6299" t="str">
            <v>50856-49</v>
          </cell>
        </row>
        <row r="6300">
          <cell r="A6300" t="str">
            <v>10045-81</v>
          </cell>
        </row>
        <row r="6301">
          <cell r="A6301" t="str">
            <v>10027-45</v>
          </cell>
        </row>
        <row r="6302">
          <cell r="A6302" t="str">
            <v>42389-56</v>
          </cell>
        </row>
        <row r="6303">
          <cell r="A6303" t="str">
            <v>12440-98</v>
          </cell>
        </row>
        <row r="6304">
          <cell r="A6304" t="str">
            <v>10320-58</v>
          </cell>
        </row>
        <row r="6305">
          <cell r="A6305" t="str">
            <v>11216-26</v>
          </cell>
        </row>
        <row r="6306">
          <cell r="A6306" t="str">
            <v>11216-26</v>
          </cell>
        </row>
        <row r="6307">
          <cell r="A6307" t="str">
            <v>10720-36</v>
          </cell>
        </row>
        <row r="6308">
          <cell r="A6308" t="str">
            <v>10433-71</v>
          </cell>
        </row>
        <row r="6309">
          <cell r="A6309" t="str">
            <v>11175-85</v>
          </cell>
        </row>
        <row r="6310">
          <cell r="A6310" t="str">
            <v>10739-17</v>
          </cell>
        </row>
        <row r="6311">
          <cell r="A6311" t="str">
            <v>10058-41</v>
          </cell>
        </row>
        <row r="6312">
          <cell r="A6312" t="str">
            <v>10342-90</v>
          </cell>
        </row>
        <row r="6313">
          <cell r="A6313" t="str">
            <v>11202-94</v>
          </cell>
        </row>
        <row r="6314">
          <cell r="A6314" t="str">
            <v>11213-65</v>
          </cell>
        </row>
        <row r="6315">
          <cell r="A6315" t="str">
            <v>14772-97</v>
          </cell>
        </row>
        <row r="6316">
          <cell r="A6316" t="str">
            <v>11316-52</v>
          </cell>
        </row>
        <row r="6317">
          <cell r="A6317" t="str">
            <v>11097-37</v>
          </cell>
        </row>
        <row r="6318">
          <cell r="A6318" t="str">
            <v>10720-36</v>
          </cell>
        </row>
        <row r="6319">
          <cell r="A6319" t="str">
            <v>10996-30</v>
          </cell>
        </row>
        <row r="6320">
          <cell r="A6320" t="str">
            <v>11202-04</v>
          </cell>
        </row>
        <row r="6321">
          <cell r="A6321" t="str">
            <v>42389-56</v>
          </cell>
        </row>
        <row r="6322">
          <cell r="A6322" t="str">
            <v>13161-43</v>
          </cell>
        </row>
        <row r="6323">
          <cell r="A6323" t="str">
            <v>11480-50</v>
          </cell>
        </row>
        <row r="6324">
          <cell r="A6324" t="str">
            <v>11562-85</v>
          </cell>
        </row>
        <row r="6325">
          <cell r="A6325" t="str">
            <v>11319-31</v>
          </cell>
        </row>
        <row r="6326">
          <cell r="A6326" t="str">
            <v>25591-33</v>
          </cell>
        </row>
        <row r="6327">
          <cell r="A6327" t="str">
            <v>10191-88</v>
          </cell>
        </row>
        <row r="6328">
          <cell r="A6328" t="str">
            <v>42378-22</v>
          </cell>
        </row>
        <row r="6329">
          <cell r="A6329" t="str">
            <v>58018-96</v>
          </cell>
        </row>
        <row r="6330">
          <cell r="A6330" t="str">
            <v>11270-26</v>
          </cell>
        </row>
        <row r="6331">
          <cell r="A6331" t="str">
            <v>15566-23</v>
          </cell>
        </row>
        <row r="6332">
          <cell r="A6332" t="str">
            <v>25264-09</v>
          </cell>
        </row>
        <row r="6333">
          <cell r="A6333" t="str">
            <v>40759-30</v>
          </cell>
        </row>
        <row r="6334">
          <cell r="A6334" t="str">
            <v>10996-84</v>
          </cell>
        </row>
        <row r="6335">
          <cell r="A6335" t="str">
            <v>40382-92</v>
          </cell>
        </row>
        <row r="6336">
          <cell r="A6336" t="str">
            <v>11292-58</v>
          </cell>
        </row>
        <row r="6337">
          <cell r="A6337" t="str">
            <v>42208-21</v>
          </cell>
        </row>
        <row r="6338">
          <cell r="A6338" t="str">
            <v>11567-71</v>
          </cell>
        </row>
        <row r="6339">
          <cell r="A6339" t="str">
            <v>52696-45</v>
          </cell>
        </row>
        <row r="6340">
          <cell r="A6340" t="str">
            <v>10035-46</v>
          </cell>
        </row>
        <row r="6341">
          <cell r="A6341" t="str">
            <v>51652-18</v>
          </cell>
        </row>
        <row r="6342">
          <cell r="A6342" t="str">
            <v>11298-79</v>
          </cell>
        </row>
        <row r="6343">
          <cell r="A6343" t="str">
            <v>10342-09</v>
          </cell>
        </row>
        <row r="6344">
          <cell r="A6344" t="str">
            <v>11224-90</v>
          </cell>
        </row>
        <row r="6345">
          <cell r="A6345" t="str">
            <v>40380-76</v>
          </cell>
        </row>
        <row r="6346">
          <cell r="A6346" t="str">
            <v>11487-07</v>
          </cell>
        </row>
        <row r="6347">
          <cell r="A6347" t="str">
            <v>11280-07</v>
          </cell>
        </row>
        <row r="6348">
          <cell r="A6348" t="str">
            <v>11138-59</v>
          </cell>
        </row>
        <row r="6349">
          <cell r="A6349" t="str">
            <v>52196-50</v>
          </cell>
        </row>
        <row r="6350">
          <cell r="A6350" t="str">
            <v>56664-91</v>
          </cell>
        </row>
        <row r="6351">
          <cell r="A6351" t="str">
            <v>51160-87</v>
          </cell>
        </row>
        <row r="6352">
          <cell r="A6352" t="str">
            <v>51160-87</v>
          </cell>
        </row>
        <row r="6353">
          <cell r="A6353" t="str">
            <v>11254-60</v>
          </cell>
        </row>
        <row r="6354">
          <cell r="A6354" t="str">
            <v>14164-12</v>
          </cell>
        </row>
        <row r="6355">
          <cell r="A6355" t="str">
            <v>51444-19</v>
          </cell>
        </row>
        <row r="6356">
          <cell r="A6356" t="str">
            <v>11321-11</v>
          </cell>
        </row>
        <row r="6357">
          <cell r="A6357" t="str">
            <v>11292-58</v>
          </cell>
        </row>
        <row r="6358">
          <cell r="A6358" t="str">
            <v>10140-40</v>
          </cell>
        </row>
        <row r="6359">
          <cell r="A6359" t="str">
            <v>11121-04</v>
          </cell>
        </row>
        <row r="6360">
          <cell r="A6360" t="str">
            <v>11121-04</v>
          </cell>
        </row>
        <row r="6361">
          <cell r="A6361" t="str">
            <v>40426-39</v>
          </cell>
        </row>
        <row r="6362">
          <cell r="A6362" t="str">
            <v>11292-58</v>
          </cell>
        </row>
        <row r="6363">
          <cell r="A6363" t="str">
            <v>10303-39</v>
          </cell>
        </row>
        <row r="6364">
          <cell r="A6364" t="str">
            <v>11844-82</v>
          </cell>
        </row>
        <row r="6365">
          <cell r="A6365" t="str">
            <v>11844-82</v>
          </cell>
        </row>
        <row r="6366">
          <cell r="A6366" t="str">
            <v>11161-90</v>
          </cell>
        </row>
        <row r="6367">
          <cell r="A6367" t="str">
            <v>10473-76</v>
          </cell>
        </row>
        <row r="6368">
          <cell r="A6368" t="str">
            <v>10473-76</v>
          </cell>
        </row>
        <row r="6369">
          <cell r="A6369" t="str">
            <v>10058-41</v>
          </cell>
        </row>
        <row r="6370">
          <cell r="A6370" t="str">
            <v>10388-17</v>
          </cell>
        </row>
        <row r="6371">
          <cell r="A6371" t="str">
            <v>42365-62</v>
          </cell>
        </row>
        <row r="6372">
          <cell r="A6372" t="str">
            <v>11185-21</v>
          </cell>
        </row>
        <row r="6373">
          <cell r="A6373" t="str">
            <v>10763-20</v>
          </cell>
        </row>
        <row r="6374">
          <cell r="A6374" t="str">
            <v>51269-50</v>
          </cell>
        </row>
        <row r="6375">
          <cell r="A6375" t="str">
            <v>51001-93</v>
          </cell>
        </row>
        <row r="6376">
          <cell r="A6376" t="str">
            <v>10236-25</v>
          </cell>
        </row>
        <row r="6377">
          <cell r="A6377" t="str">
            <v>11267-56</v>
          </cell>
        </row>
        <row r="6378">
          <cell r="A6378" t="str">
            <v>11128-33</v>
          </cell>
        </row>
        <row r="6379">
          <cell r="A6379" t="str">
            <v>10015-93</v>
          </cell>
        </row>
        <row r="6380">
          <cell r="A6380" t="str">
            <v>25318-27</v>
          </cell>
        </row>
        <row r="6381">
          <cell r="A6381" t="str">
            <v>25300-54</v>
          </cell>
        </row>
        <row r="6382">
          <cell r="A6382" t="str">
            <v>11182-42</v>
          </cell>
        </row>
        <row r="6383">
          <cell r="A6383" t="str">
            <v>11159-11</v>
          </cell>
        </row>
        <row r="6384">
          <cell r="A6384" t="str">
            <v>10233-28</v>
          </cell>
        </row>
        <row r="6385">
          <cell r="A6385" t="str">
            <v>10048-15</v>
          </cell>
        </row>
        <row r="6386">
          <cell r="A6386" t="str">
            <v>42240-79</v>
          </cell>
        </row>
        <row r="6387">
          <cell r="A6387" t="str">
            <v>51773-50</v>
          </cell>
        </row>
        <row r="6388">
          <cell r="A6388" t="str">
            <v>11119-87</v>
          </cell>
        </row>
        <row r="6389">
          <cell r="A6389" t="str">
            <v>11364-94</v>
          </cell>
        </row>
        <row r="6390">
          <cell r="A6390" t="str">
            <v>42366-70</v>
          </cell>
        </row>
        <row r="6391">
          <cell r="A6391" t="str">
            <v>10523-89</v>
          </cell>
        </row>
        <row r="6392">
          <cell r="A6392" t="str">
            <v>41009-32</v>
          </cell>
        </row>
        <row r="6393">
          <cell r="A6393" t="str">
            <v>11105-11</v>
          </cell>
        </row>
        <row r="6394">
          <cell r="A6394" t="str">
            <v>25263-64</v>
          </cell>
        </row>
        <row r="6395">
          <cell r="A6395" t="str">
            <v>55568-62</v>
          </cell>
        </row>
        <row r="6396">
          <cell r="A6396" t="str">
            <v>11267-56</v>
          </cell>
        </row>
        <row r="6397">
          <cell r="A6397" t="str">
            <v>51681-07</v>
          </cell>
        </row>
        <row r="6398">
          <cell r="A6398" t="str">
            <v>25327-72</v>
          </cell>
        </row>
        <row r="6399">
          <cell r="A6399" t="str">
            <v>10027-45</v>
          </cell>
        </row>
        <row r="6400">
          <cell r="A6400" t="str">
            <v>11204-38</v>
          </cell>
        </row>
        <row r="6401">
          <cell r="A6401" t="str">
            <v>50911-66</v>
          </cell>
        </row>
        <row r="6402">
          <cell r="A6402" t="str">
            <v>11523-16</v>
          </cell>
        </row>
        <row r="6403">
          <cell r="A6403" t="str">
            <v>11204-11</v>
          </cell>
        </row>
        <row r="6404">
          <cell r="A6404" t="str">
            <v>25321-51</v>
          </cell>
        </row>
        <row r="6405">
          <cell r="A6405" t="str">
            <v>10071-01</v>
          </cell>
        </row>
        <row r="6406">
          <cell r="A6406" t="str">
            <v>10071-01</v>
          </cell>
        </row>
        <row r="6407">
          <cell r="A6407" t="str">
            <v>20673-10</v>
          </cell>
        </row>
        <row r="6408">
          <cell r="A6408" t="str">
            <v>10143-55</v>
          </cell>
        </row>
        <row r="6409">
          <cell r="A6409" t="str">
            <v>51552-19</v>
          </cell>
        </row>
        <row r="6410">
          <cell r="A6410" t="str">
            <v>58362-13</v>
          </cell>
        </row>
        <row r="6411">
          <cell r="A6411" t="str">
            <v>10136-35</v>
          </cell>
        </row>
        <row r="6412">
          <cell r="A6412" t="str">
            <v>11322-64</v>
          </cell>
        </row>
        <row r="6413">
          <cell r="A6413" t="str">
            <v>11124-28</v>
          </cell>
        </row>
        <row r="6414">
          <cell r="A6414" t="str">
            <v>11166-58</v>
          </cell>
        </row>
        <row r="6415">
          <cell r="A6415" t="str">
            <v>11105-11</v>
          </cell>
        </row>
        <row r="6416">
          <cell r="A6416" t="str">
            <v>11320-66</v>
          </cell>
        </row>
        <row r="6417">
          <cell r="A6417" t="str">
            <v>11114-11</v>
          </cell>
        </row>
        <row r="6418">
          <cell r="A6418" t="str">
            <v>13238-29</v>
          </cell>
        </row>
        <row r="6419">
          <cell r="A6419" t="str">
            <v>52280-20</v>
          </cell>
        </row>
        <row r="6420">
          <cell r="A6420" t="str">
            <v>10573-03</v>
          </cell>
        </row>
        <row r="6421">
          <cell r="A6421" t="str">
            <v>53384-23</v>
          </cell>
        </row>
        <row r="6422">
          <cell r="A6422" t="str">
            <v>10014-49</v>
          </cell>
        </row>
        <row r="6423">
          <cell r="A6423" t="str">
            <v>13473-10</v>
          </cell>
        </row>
        <row r="6424">
          <cell r="A6424" t="str">
            <v>10115-11</v>
          </cell>
        </row>
        <row r="6425">
          <cell r="A6425" t="str">
            <v>42338-08</v>
          </cell>
        </row>
        <row r="6426">
          <cell r="A6426" t="str">
            <v>11214-64</v>
          </cell>
        </row>
        <row r="6427">
          <cell r="A6427" t="str">
            <v>10853-92</v>
          </cell>
        </row>
        <row r="6428">
          <cell r="A6428" t="str">
            <v>10148-86</v>
          </cell>
        </row>
        <row r="6429">
          <cell r="A6429" t="str">
            <v>11107-72</v>
          </cell>
        </row>
        <row r="6430">
          <cell r="A6430" t="str">
            <v>51061-60</v>
          </cell>
        </row>
        <row r="6431">
          <cell r="A6431" t="str">
            <v>51002-92</v>
          </cell>
        </row>
        <row r="6432">
          <cell r="A6432" t="str">
            <v>12609-73</v>
          </cell>
        </row>
        <row r="6433">
          <cell r="A6433" t="str">
            <v>11176-75</v>
          </cell>
        </row>
        <row r="6434">
          <cell r="A6434" t="str">
            <v>11277-46</v>
          </cell>
        </row>
        <row r="6435">
          <cell r="A6435" t="str">
            <v>52217-29</v>
          </cell>
        </row>
        <row r="6436">
          <cell r="A6436" t="str">
            <v>10035-37</v>
          </cell>
        </row>
        <row r="6437">
          <cell r="A6437" t="str">
            <v>12652-66</v>
          </cell>
        </row>
        <row r="6438">
          <cell r="A6438" t="str">
            <v>11217-70</v>
          </cell>
        </row>
        <row r="6439">
          <cell r="A6439" t="str">
            <v>42043-06</v>
          </cell>
        </row>
        <row r="6440">
          <cell r="A6440" t="str">
            <v>10764-91</v>
          </cell>
        </row>
        <row r="6441">
          <cell r="A6441" t="str">
            <v>51567-76</v>
          </cell>
        </row>
        <row r="6442">
          <cell r="A6442" t="str">
            <v>10244-26</v>
          </cell>
        </row>
        <row r="6443">
          <cell r="A6443" t="str">
            <v>11108-08</v>
          </cell>
        </row>
        <row r="6444">
          <cell r="A6444" t="str">
            <v>40836-97</v>
          </cell>
        </row>
        <row r="6445">
          <cell r="A6445" t="str">
            <v>11280-07</v>
          </cell>
        </row>
        <row r="6446">
          <cell r="A6446" t="str">
            <v>42208-21</v>
          </cell>
        </row>
        <row r="6447">
          <cell r="A6447" t="str">
            <v>10036-90</v>
          </cell>
        </row>
        <row r="6448">
          <cell r="A6448" t="str">
            <v>42365-62</v>
          </cell>
        </row>
        <row r="6449">
          <cell r="A6449" t="str">
            <v>11227-60</v>
          </cell>
        </row>
        <row r="6450">
          <cell r="A6450" t="str">
            <v>10020-16</v>
          </cell>
        </row>
        <row r="6451">
          <cell r="A6451" t="str">
            <v>10071-64</v>
          </cell>
        </row>
        <row r="6452">
          <cell r="A6452" t="str">
            <v>10071-01</v>
          </cell>
        </row>
        <row r="6453">
          <cell r="A6453" t="str">
            <v>11110-06</v>
          </cell>
        </row>
        <row r="6454">
          <cell r="A6454" t="str">
            <v>25592-77</v>
          </cell>
        </row>
        <row r="6455">
          <cell r="A6455" t="str">
            <v>11224-45</v>
          </cell>
        </row>
        <row r="6456">
          <cell r="A6456" t="str">
            <v>11339-11</v>
          </cell>
        </row>
        <row r="6457">
          <cell r="A6457" t="str">
            <v>11224-45</v>
          </cell>
        </row>
        <row r="6458">
          <cell r="A6458" t="str">
            <v>39760-21</v>
          </cell>
        </row>
        <row r="6459">
          <cell r="A6459" t="str">
            <v>11303-02</v>
          </cell>
        </row>
        <row r="6460">
          <cell r="A6460" t="str">
            <v>11177-92</v>
          </cell>
        </row>
        <row r="6461">
          <cell r="A6461" t="str">
            <v>10146-52</v>
          </cell>
        </row>
        <row r="6462">
          <cell r="A6462" t="str">
            <v>10055-98</v>
          </cell>
        </row>
        <row r="6463">
          <cell r="A6463" t="str">
            <v>11579-59</v>
          </cell>
        </row>
        <row r="6464">
          <cell r="A6464" t="str">
            <v>11055-52</v>
          </cell>
        </row>
        <row r="6465">
          <cell r="A6465" t="str">
            <v>11055-52</v>
          </cell>
        </row>
        <row r="6466">
          <cell r="A6466" t="str">
            <v>11341-90</v>
          </cell>
        </row>
        <row r="6467">
          <cell r="A6467" t="str">
            <v>10751-77</v>
          </cell>
        </row>
        <row r="6468">
          <cell r="A6468" t="str">
            <v>11336-50</v>
          </cell>
        </row>
        <row r="6469">
          <cell r="A6469" t="str">
            <v>10037-35</v>
          </cell>
        </row>
        <row r="6470">
          <cell r="A6470" t="str">
            <v>11189-44</v>
          </cell>
        </row>
        <row r="6471">
          <cell r="A6471" t="str">
            <v>10058-41</v>
          </cell>
        </row>
        <row r="6472">
          <cell r="A6472" t="str">
            <v>41000-32</v>
          </cell>
        </row>
        <row r="6473">
          <cell r="A6473" t="str">
            <v>50980-60</v>
          </cell>
        </row>
        <row r="6474">
          <cell r="A6474" t="str">
            <v>51180-58</v>
          </cell>
        </row>
        <row r="6475">
          <cell r="A6475" t="str">
            <v>51599-53</v>
          </cell>
        </row>
        <row r="6476">
          <cell r="A6476" t="str">
            <v>55361-98</v>
          </cell>
        </row>
        <row r="6477">
          <cell r="A6477" t="str">
            <v>51567-76</v>
          </cell>
        </row>
        <row r="6478">
          <cell r="A6478" t="str">
            <v>57817-45</v>
          </cell>
        </row>
        <row r="6479">
          <cell r="A6479" t="str">
            <v>55361-98</v>
          </cell>
        </row>
        <row r="6480">
          <cell r="A6480" t="str">
            <v>42463-99</v>
          </cell>
        </row>
        <row r="6481">
          <cell r="A6481" t="str">
            <v>11314-09</v>
          </cell>
        </row>
        <row r="6482">
          <cell r="A6482" t="str">
            <v>11174-41</v>
          </cell>
        </row>
        <row r="6483">
          <cell r="A6483" t="str">
            <v>11887-75</v>
          </cell>
        </row>
        <row r="6484">
          <cell r="A6484" t="str">
            <v>11545-30</v>
          </cell>
        </row>
        <row r="6485">
          <cell r="A6485" t="str">
            <v>10783-27</v>
          </cell>
        </row>
        <row r="6486">
          <cell r="A6486" t="str">
            <v>10768-06</v>
          </cell>
        </row>
        <row r="6487">
          <cell r="A6487" t="str">
            <v>10059-31</v>
          </cell>
        </row>
        <row r="6488">
          <cell r="A6488" t="str">
            <v>10152-64</v>
          </cell>
        </row>
        <row r="6489">
          <cell r="A6489" t="str">
            <v>11300-14</v>
          </cell>
        </row>
        <row r="6490">
          <cell r="A6490" t="str">
            <v>14768-20</v>
          </cell>
        </row>
        <row r="6491">
          <cell r="A6491" t="str">
            <v>12362-59</v>
          </cell>
        </row>
        <row r="6492">
          <cell r="A6492" t="str">
            <v>11191-78</v>
          </cell>
        </row>
        <row r="6493">
          <cell r="A6493" t="str">
            <v>11261-89</v>
          </cell>
        </row>
        <row r="6494">
          <cell r="A6494" t="str">
            <v>56467-18</v>
          </cell>
        </row>
        <row r="6495">
          <cell r="A6495" t="str">
            <v>10020-16</v>
          </cell>
        </row>
        <row r="6496">
          <cell r="A6496" t="str">
            <v>42358-87</v>
          </cell>
        </row>
        <row r="6497">
          <cell r="A6497" t="str">
            <v>40668-76</v>
          </cell>
        </row>
        <row r="6498">
          <cell r="A6498" t="str">
            <v>50928-76</v>
          </cell>
        </row>
        <row r="6499">
          <cell r="A6499" t="str">
            <v>11248-93</v>
          </cell>
        </row>
        <row r="6500">
          <cell r="A6500" t="str">
            <v>55457-02</v>
          </cell>
        </row>
        <row r="6501">
          <cell r="A6501" t="str">
            <v>11140-57</v>
          </cell>
        </row>
        <row r="6502">
          <cell r="A6502" t="str">
            <v>11219-32</v>
          </cell>
        </row>
        <row r="6503">
          <cell r="A6503" t="str">
            <v>51160-87</v>
          </cell>
        </row>
        <row r="6504">
          <cell r="A6504" t="str">
            <v>11339-65</v>
          </cell>
        </row>
        <row r="6505">
          <cell r="A6505" t="str">
            <v>42432-04</v>
          </cell>
        </row>
        <row r="6506">
          <cell r="A6506" t="str">
            <v>10017-10</v>
          </cell>
        </row>
        <row r="6507">
          <cell r="A6507" t="str">
            <v>42245-56</v>
          </cell>
        </row>
        <row r="6508">
          <cell r="A6508" t="str">
            <v>11228-50</v>
          </cell>
        </row>
        <row r="6509">
          <cell r="A6509" t="str">
            <v>14201-83</v>
          </cell>
        </row>
        <row r="6510">
          <cell r="A6510" t="str">
            <v>42255-10</v>
          </cell>
        </row>
        <row r="6511">
          <cell r="A6511" t="str">
            <v>11203-57</v>
          </cell>
        </row>
        <row r="6512">
          <cell r="A6512" t="str">
            <v>10471-42</v>
          </cell>
        </row>
        <row r="6513">
          <cell r="A6513" t="str">
            <v>10600-39</v>
          </cell>
        </row>
        <row r="6514">
          <cell r="A6514" t="str">
            <v>11000-08</v>
          </cell>
        </row>
        <row r="6515">
          <cell r="A6515" t="str">
            <v>10056-70</v>
          </cell>
        </row>
        <row r="6516">
          <cell r="A6516" t="str">
            <v>51154-39</v>
          </cell>
        </row>
        <row r="6517">
          <cell r="A6517" t="str">
            <v>11242-54</v>
          </cell>
        </row>
        <row r="6518">
          <cell r="A6518" t="str">
            <v>10415-35</v>
          </cell>
        </row>
        <row r="6519">
          <cell r="A6519" t="str">
            <v>11244-07</v>
          </cell>
        </row>
        <row r="6520">
          <cell r="A6520" t="str">
            <v>10500-13</v>
          </cell>
        </row>
        <row r="6521">
          <cell r="A6521" t="str">
            <v>42256-45</v>
          </cell>
        </row>
        <row r="6522">
          <cell r="A6522" t="str">
            <v>50980-69</v>
          </cell>
        </row>
        <row r="6523">
          <cell r="A6523" t="str">
            <v>51327-46</v>
          </cell>
        </row>
        <row r="6524">
          <cell r="A6524" t="str">
            <v>10066-15</v>
          </cell>
        </row>
        <row r="6525">
          <cell r="A6525" t="str">
            <v>11177-38</v>
          </cell>
        </row>
        <row r="6526">
          <cell r="A6526" t="str">
            <v>10563-85</v>
          </cell>
        </row>
        <row r="6527">
          <cell r="A6527" t="str">
            <v>11105-11</v>
          </cell>
        </row>
        <row r="6528">
          <cell r="A6528" t="str">
            <v>11317-60</v>
          </cell>
        </row>
        <row r="6529">
          <cell r="A6529" t="str">
            <v>53284-15</v>
          </cell>
        </row>
        <row r="6530">
          <cell r="A6530" t="str">
            <v>13137-67</v>
          </cell>
        </row>
        <row r="6531">
          <cell r="A6531" t="str">
            <v>11191-24</v>
          </cell>
        </row>
        <row r="6532">
          <cell r="A6532" t="str">
            <v>11204-11</v>
          </cell>
        </row>
        <row r="6533">
          <cell r="A6533" t="str">
            <v>52161-94</v>
          </cell>
        </row>
        <row r="6534">
          <cell r="A6534" t="str">
            <v>54880-12</v>
          </cell>
        </row>
        <row r="6535">
          <cell r="A6535" t="str">
            <v>11128-42</v>
          </cell>
        </row>
        <row r="6536">
          <cell r="A6536" t="str">
            <v>10123-03</v>
          </cell>
        </row>
        <row r="6537">
          <cell r="A6537" t="str">
            <v>10123-03</v>
          </cell>
        </row>
        <row r="6538">
          <cell r="A6538" t="str">
            <v>50929-75</v>
          </cell>
        </row>
        <row r="6539">
          <cell r="A6539" t="str">
            <v>10139-41</v>
          </cell>
        </row>
        <row r="6540">
          <cell r="A6540" t="str">
            <v>10889-83</v>
          </cell>
        </row>
        <row r="6541">
          <cell r="A6541" t="str">
            <v>10015-12</v>
          </cell>
        </row>
        <row r="6542">
          <cell r="A6542" t="str">
            <v>11126-26</v>
          </cell>
        </row>
        <row r="6543">
          <cell r="A6543" t="str">
            <v>25256-71</v>
          </cell>
        </row>
        <row r="6544">
          <cell r="A6544" t="str">
            <v>10062-19</v>
          </cell>
        </row>
        <row r="6545">
          <cell r="A6545" t="str">
            <v>52260-13</v>
          </cell>
        </row>
        <row r="6546">
          <cell r="A6546" t="str">
            <v>11216-26</v>
          </cell>
        </row>
        <row r="6547">
          <cell r="A6547" t="str">
            <v>10053-82</v>
          </cell>
        </row>
        <row r="6548">
          <cell r="A6548" t="str">
            <v>10053-82</v>
          </cell>
        </row>
        <row r="6549">
          <cell r="A6549" t="str">
            <v>11105-11</v>
          </cell>
        </row>
        <row r="6550">
          <cell r="A6550" t="str">
            <v>11338-39</v>
          </cell>
        </row>
        <row r="6551">
          <cell r="A6551" t="str">
            <v>10148-77</v>
          </cell>
        </row>
        <row r="6552">
          <cell r="A6552" t="str">
            <v>11579-59</v>
          </cell>
        </row>
        <row r="6553">
          <cell r="A6553" t="str">
            <v>11106-10</v>
          </cell>
        </row>
        <row r="6554">
          <cell r="A6554" t="str">
            <v>10043-47</v>
          </cell>
        </row>
        <row r="6555">
          <cell r="A6555" t="str">
            <v>10411-84</v>
          </cell>
        </row>
        <row r="6556">
          <cell r="A6556" t="str">
            <v>11206-81</v>
          </cell>
        </row>
        <row r="6557">
          <cell r="A6557" t="str">
            <v>10397-17</v>
          </cell>
        </row>
        <row r="6558">
          <cell r="A6558" t="str">
            <v>11579-59</v>
          </cell>
        </row>
        <row r="6559">
          <cell r="A6559" t="str">
            <v>10074-61</v>
          </cell>
        </row>
        <row r="6560">
          <cell r="A6560" t="str">
            <v>10375-66</v>
          </cell>
        </row>
        <row r="6561">
          <cell r="A6561" t="str">
            <v>10043-47</v>
          </cell>
        </row>
        <row r="6562">
          <cell r="A6562" t="str">
            <v>10165-96</v>
          </cell>
        </row>
        <row r="6563">
          <cell r="A6563" t="str">
            <v>10139-41</v>
          </cell>
        </row>
        <row r="6564">
          <cell r="A6564" t="str">
            <v>10982-71</v>
          </cell>
        </row>
        <row r="6565">
          <cell r="A6565" t="str">
            <v>10033-66</v>
          </cell>
        </row>
        <row r="6566">
          <cell r="A6566" t="str">
            <v>11119-69</v>
          </cell>
        </row>
        <row r="6567">
          <cell r="A6567" t="str">
            <v>11261-62</v>
          </cell>
        </row>
        <row r="6568">
          <cell r="A6568" t="str">
            <v>10104-67</v>
          </cell>
        </row>
        <row r="6569">
          <cell r="A6569" t="str">
            <v>42330-16</v>
          </cell>
        </row>
        <row r="6570">
          <cell r="A6570" t="str">
            <v>55496-53</v>
          </cell>
        </row>
        <row r="6571">
          <cell r="A6571" t="str">
            <v>10351-09</v>
          </cell>
        </row>
        <row r="6572">
          <cell r="A6572" t="str">
            <v>51553-54</v>
          </cell>
        </row>
        <row r="6573">
          <cell r="A6573" t="str">
            <v>11208-61</v>
          </cell>
        </row>
        <row r="6574">
          <cell r="A6574" t="str">
            <v>11259-28</v>
          </cell>
        </row>
        <row r="6575">
          <cell r="A6575" t="str">
            <v>34283-17</v>
          </cell>
        </row>
        <row r="6576">
          <cell r="A6576" t="str">
            <v>10385-47</v>
          </cell>
        </row>
        <row r="6577">
          <cell r="A6577" t="str">
            <v>11617-12</v>
          </cell>
        </row>
        <row r="6578">
          <cell r="A6578" t="str">
            <v>11617-12</v>
          </cell>
        </row>
        <row r="6579">
          <cell r="A6579" t="str">
            <v>25270-75</v>
          </cell>
        </row>
        <row r="6580">
          <cell r="A6580" t="str">
            <v>42156-01</v>
          </cell>
        </row>
        <row r="6581">
          <cell r="A6581" t="str">
            <v>11214-46</v>
          </cell>
        </row>
        <row r="6582">
          <cell r="A6582" t="str">
            <v>10137-79</v>
          </cell>
        </row>
        <row r="6583">
          <cell r="A6583" t="str">
            <v>13192-12</v>
          </cell>
        </row>
        <row r="6584">
          <cell r="A6584" t="str">
            <v>13192-12</v>
          </cell>
        </row>
        <row r="6585">
          <cell r="A6585" t="str">
            <v>13192-12</v>
          </cell>
        </row>
        <row r="6586">
          <cell r="A6586" t="str">
            <v>13192-12</v>
          </cell>
        </row>
        <row r="6587">
          <cell r="A6587" t="str">
            <v>13192-12</v>
          </cell>
        </row>
        <row r="6588">
          <cell r="A6588" t="str">
            <v>11202-67</v>
          </cell>
        </row>
        <row r="6589">
          <cell r="A6589" t="str">
            <v>12463-66</v>
          </cell>
        </row>
        <row r="6590">
          <cell r="A6590" t="str">
            <v>10053-82</v>
          </cell>
        </row>
        <row r="6591">
          <cell r="A6591" t="str">
            <v>10316-53</v>
          </cell>
        </row>
        <row r="6592">
          <cell r="A6592" t="str">
            <v>10385-47</v>
          </cell>
        </row>
        <row r="6593">
          <cell r="A6593" t="str">
            <v>10572-49</v>
          </cell>
        </row>
        <row r="6594">
          <cell r="A6594" t="str">
            <v>10124-74</v>
          </cell>
        </row>
        <row r="6595">
          <cell r="A6595" t="str">
            <v>10061-29</v>
          </cell>
        </row>
        <row r="6596">
          <cell r="A6596" t="str">
            <v>11267-56</v>
          </cell>
        </row>
        <row r="6597">
          <cell r="A6597" t="str">
            <v>10196-74</v>
          </cell>
        </row>
        <row r="6598">
          <cell r="A6598" t="str">
            <v>10057-69</v>
          </cell>
        </row>
        <row r="6599">
          <cell r="A6599" t="str">
            <v>53329-78</v>
          </cell>
        </row>
        <row r="6600">
          <cell r="A6600" t="str">
            <v>52370-56</v>
          </cell>
        </row>
        <row r="6601">
          <cell r="A6601" t="str">
            <v>10073-44</v>
          </cell>
        </row>
        <row r="6602">
          <cell r="A6602" t="str">
            <v>10150-21</v>
          </cell>
        </row>
        <row r="6603">
          <cell r="A6603" t="str">
            <v>10572-49</v>
          </cell>
        </row>
        <row r="6604">
          <cell r="A6604" t="str">
            <v>10183-87</v>
          </cell>
        </row>
        <row r="6605">
          <cell r="A6605" t="str">
            <v>10071-37</v>
          </cell>
        </row>
        <row r="6606">
          <cell r="A6606" t="str">
            <v>11339-38</v>
          </cell>
        </row>
        <row r="6607">
          <cell r="A6607" t="str">
            <v>10054-72</v>
          </cell>
        </row>
        <row r="6608">
          <cell r="A6608" t="str">
            <v>11335-15</v>
          </cell>
        </row>
        <row r="6609">
          <cell r="A6609" t="str">
            <v>11266-84</v>
          </cell>
        </row>
        <row r="6610">
          <cell r="A6610" t="str">
            <v>42378-22</v>
          </cell>
        </row>
        <row r="6611">
          <cell r="A6611" t="str">
            <v>10238-95</v>
          </cell>
        </row>
        <row r="6612">
          <cell r="A6612" t="str">
            <v>13415-95</v>
          </cell>
        </row>
        <row r="6613">
          <cell r="A6613" t="str">
            <v>11141-56</v>
          </cell>
        </row>
        <row r="6614">
          <cell r="A6614" t="str">
            <v>10420-03</v>
          </cell>
        </row>
        <row r="6615">
          <cell r="A6615" t="str">
            <v>10420-21</v>
          </cell>
        </row>
        <row r="6616">
          <cell r="A6616" t="str">
            <v>41016-61</v>
          </cell>
        </row>
        <row r="6617">
          <cell r="A6617" t="str">
            <v>10485-46</v>
          </cell>
        </row>
        <row r="6618">
          <cell r="A6618" t="str">
            <v>14768-20</v>
          </cell>
        </row>
        <row r="6619">
          <cell r="A6619" t="str">
            <v>10032-04</v>
          </cell>
        </row>
        <row r="6620">
          <cell r="A6620" t="str">
            <v>11215-09</v>
          </cell>
        </row>
        <row r="6621">
          <cell r="A6621" t="str">
            <v>42386-77</v>
          </cell>
        </row>
        <row r="6622">
          <cell r="A6622" t="str">
            <v>25169-32</v>
          </cell>
        </row>
        <row r="6623">
          <cell r="A6623" t="str">
            <v>40426-39</v>
          </cell>
        </row>
        <row r="6624">
          <cell r="A6624" t="str">
            <v>11314-72</v>
          </cell>
        </row>
        <row r="6625">
          <cell r="A6625" t="str">
            <v>11612-71</v>
          </cell>
        </row>
        <row r="6626">
          <cell r="A6626" t="str">
            <v>10115-11</v>
          </cell>
        </row>
        <row r="6627">
          <cell r="A6627" t="str">
            <v>52370-56</v>
          </cell>
        </row>
        <row r="6628">
          <cell r="A6628" t="str">
            <v>10945-54</v>
          </cell>
        </row>
        <row r="6629">
          <cell r="A6629" t="str">
            <v>10612-27</v>
          </cell>
        </row>
        <row r="6630">
          <cell r="A6630" t="str">
            <v>11173-87</v>
          </cell>
        </row>
        <row r="6631">
          <cell r="A6631" t="str">
            <v>42240-79</v>
          </cell>
        </row>
        <row r="6632">
          <cell r="A6632" t="str">
            <v>11714-68</v>
          </cell>
        </row>
        <row r="6633">
          <cell r="A6633" t="str">
            <v>12781-18</v>
          </cell>
        </row>
        <row r="6634">
          <cell r="A6634" t="str">
            <v>11542-87</v>
          </cell>
        </row>
        <row r="6635">
          <cell r="A6635" t="str">
            <v>11248-21</v>
          </cell>
        </row>
        <row r="6636">
          <cell r="A6636" t="str">
            <v>40426-39</v>
          </cell>
        </row>
        <row r="6637">
          <cell r="A6637" t="str">
            <v>11208-61</v>
          </cell>
        </row>
        <row r="6638">
          <cell r="A6638" t="str">
            <v>11185-21</v>
          </cell>
        </row>
        <row r="6639">
          <cell r="A6639" t="str">
            <v>10150-21</v>
          </cell>
        </row>
        <row r="6640">
          <cell r="A6640" t="str">
            <v>10883-44</v>
          </cell>
        </row>
        <row r="6641">
          <cell r="A6641" t="str">
            <v>10059-85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Avg Sz"/>
      <sheetName val="Fundraising_PE_Closing Time"/>
      <sheetName val="Sheet1"/>
      <sheetName val="Fundraising_PE_Pvt"/>
      <sheetName val="Fundraising_Data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Theme (Whitney Rebranded)">
  <a:themeElements>
    <a:clrScheme name="PB Rebrand Default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1C5080"/>
      </a:accent1>
      <a:accent2>
        <a:srgbClr val="6185A6"/>
      </a:accent2>
      <a:accent3>
        <a:srgbClr val="40C2C9"/>
      </a:accent3>
      <a:accent4>
        <a:srgbClr val="C3EDEB"/>
      </a:accent4>
      <a:accent5>
        <a:srgbClr val="F5C914"/>
      </a:accent5>
      <a:accent6>
        <a:srgbClr val="FAF56B"/>
      </a:accent6>
      <a:hlink>
        <a:srgbClr val="0563C1"/>
      </a:hlink>
      <a:folHlink>
        <a:srgbClr val="954F72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PitchBook 2019">
    <a:dk1>
      <a:sysClr val="windowText" lastClr="000000"/>
    </a:dk1>
    <a:lt1>
      <a:srgbClr val="FFFFFF"/>
    </a:lt1>
    <a:dk2>
      <a:srgbClr val="B7BDC4"/>
    </a:dk2>
    <a:lt2>
      <a:srgbClr val="F7F8FA"/>
    </a:lt2>
    <a:accent1>
      <a:srgbClr val="1D5080"/>
    </a:accent1>
    <a:accent2>
      <a:srgbClr val="2888D1"/>
    </a:accent2>
    <a:accent3>
      <a:srgbClr val="71BAEB"/>
    </a:accent3>
    <a:accent4>
      <a:srgbClr val="B7BDC3"/>
    </a:accent4>
    <a:accent5>
      <a:srgbClr val="8C96A3"/>
    </a:accent5>
    <a:accent6>
      <a:srgbClr val="53687E"/>
    </a:accent6>
    <a:hlink>
      <a:srgbClr val="26649E"/>
    </a:hlink>
    <a:folHlink>
      <a:srgbClr val="1D508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PitchBook 2019">
    <a:dk1>
      <a:sysClr val="windowText" lastClr="000000"/>
    </a:dk1>
    <a:lt1>
      <a:srgbClr val="FFFFFF"/>
    </a:lt1>
    <a:dk2>
      <a:srgbClr val="B7BDC4"/>
    </a:dk2>
    <a:lt2>
      <a:srgbClr val="F7F8FA"/>
    </a:lt2>
    <a:accent1>
      <a:srgbClr val="1D5080"/>
    </a:accent1>
    <a:accent2>
      <a:srgbClr val="2888D1"/>
    </a:accent2>
    <a:accent3>
      <a:srgbClr val="71BAEB"/>
    </a:accent3>
    <a:accent4>
      <a:srgbClr val="B7BDC3"/>
    </a:accent4>
    <a:accent5>
      <a:srgbClr val="8C96A3"/>
    </a:accent5>
    <a:accent6>
      <a:srgbClr val="53687E"/>
    </a:accent6>
    <a:hlink>
      <a:srgbClr val="26649E"/>
    </a:hlink>
    <a:folHlink>
      <a:srgbClr val="1D508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PB2017">
    <a:dk1>
      <a:srgbClr val="334152"/>
    </a:dk1>
    <a:lt1>
      <a:srgbClr val="FFFFFF"/>
    </a:lt1>
    <a:dk2>
      <a:srgbClr val="476990"/>
    </a:dk2>
    <a:lt2>
      <a:srgbClr val="D8DDE3"/>
    </a:lt2>
    <a:accent1>
      <a:srgbClr val="1D5080"/>
    </a:accent1>
    <a:accent2>
      <a:srgbClr val="2CC9B7"/>
    </a:accent2>
    <a:accent3>
      <a:srgbClr val="2888D1"/>
    </a:accent3>
    <a:accent4>
      <a:srgbClr val="61C5F9"/>
    </a:accent4>
    <a:accent5>
      <a:srgbClr val="73E7EB"/>
    </a:accent5>
    <a:accent6>
      <a:srgbClr val="E2BB18"/>
    </a:accent6>
    <a:hlink>
      <a:srgbClr val="26649E"/>
    </a:hlink>
    <a:folHlink>
      <a:srgbClr val="26649E"/>
    </a:folHlink>
  </a:clrScheme>
  <a:fontScheme name="Custom 1">
    <a:majorFont>
      <a:latin typeface="Calibri Light"/>
      <a:ea typeface=""/>
      <a:cs typeface=""/>
    </a:majorFont>
    <a:minorFont>
      <a:latin typeface="Calibri Light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PitchBook 2019">
    <a:dk1>
      <a:sysClr val="windowText" lastClr="000000"/>
    </a:dk1>
    <a:lt1>
      <a:srgbClr val="FFFFFF"/>
    </a:lt1>
    <a:dk2>
      <a:srgbClr val="B7BDC4"/>
    </a:dk2>
    <a:lt2>
      <a:srgbClr val="F7F8FA"/>
    </a:lt2>
    <a:accent1>
      <a:srgbClr val="1D5080"/>
    </a:accent1>
    <a:accent2>
      <a:srgbClr val="2888D1"/>
    </a:accent2>
    <a:accent3>
      <a:srgbClr val="71BAEB"/>
    </a:accent3>
    <a:accent4>
      <a:srgbClr val="B7BDC3"/>
    </a:accent4>
    <a:accent5>
      <a:srgbClr val="8C96A3"/>
    </a:accent5>
    <a:accent6>
      <a:srgbClr val="53687E"/>
    </a:accent6>
    <a:hlink>
      <a:srgbClr val="26649E"/>
    </a:hlink>
    <a:folHlink>
      <a:srgbClr val="1D508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PB2017">
    <a:dk1>
      <a:srgbClr val="334152"/>
    </a:dk1>
    <a:lt1>
      <a:srgbClr val="FFFFFF"/>
    </a:lt1>
    <a:dk2>
      <a:srgbClr val="476990"/>
    </a:dk2>
    <a:lt2>
      <a:srgbClr val="D8DDE3"/>
    </a:lt2>
    <a:accent1>
      <a:srgbClr val="1D5080"/>
    </a:accent1>
    <a:accent2>
      <a:srgbClr val="2CC9B7"/>
    </a:accent2>
    <a:accent3>
      <a:srgbClr val="2888D1"/>
    </a:accent3>
    <a:accent4>
      <a:srgbClr val="61C5F9"/>
    </a:accent4>
    <a:accent5>
      <a:srgbClr val="73E7EB"/>
    </a:accent5>
    <a:accent6>
      <a:srgbClr val="E2BB18"/>
    </a:accent6>
    <a:hlink>
      <a:srgbClr val="26649E"/>
    </a:hlink>
    <a:folHlink>
      <a:srgbClr val="26649E"/>
    </a:folHlink>
  </a:clrScheme>
  <a:fontScheme name="Custom 1">
    <a:majorFont>
      <a:latin typeface="Calibri Light"/>
      <a:ea typeface=""/>
      <a:cs typeface=""/>
    </a:majorFont>
    <a:minorFont>
      <a:latin typeface="Calibri Light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32E12-B434-4E29-99BC-6131A72FF23A}">
  <dimension ref="A1:J39"/>
  <sheetViews>
    <sheetView showGridLines="0" tabSelected="1" workbookViewId="0">
      <selection activeCell="H6" sqref="H6"/>
    </sheetView>
  </sheetViews>
  <sheetFormatPr defaultColWidth="8.75" defaultRowHeight="20.25" customHeight="1" x14ac:dyDescent="0.3"/>
  <cols>
    <col min="1" max="1" width="5.75" style="2" customWidth="1"/>
    <col min="2" max="2" width="45.25" style="2" customWidth="1"/>
    <col min="3" max="3" width="11.58203125" style="2" customWidth="1"/>
    <col min="4" max="13" width="8.75" style="2"/>
    <col min="14" max="14" width="8.5" style="2" bestFit="1" customWidth="1"/>
    <col min="15" max="16384" width="8.75" style="2"/>
  </cols>
  <sheetData>
    <row r="1" spans="1:10" ht="20.25" customHeight="1" x14ac:dyDescent="0.3">
      <c r="A1" s="1"/>
    </row>
    <row r="3" spans="1:10" s="3" customFormat="1" ht="20.25" customHeight="1" x14ac:dyDescent="0.3"/>
    <row r="7" spans="1:10" ht="20.25" customHeight="1" x14ac:dyDescent="0.85">
      <c r="A7" s="4"/>
    </row>
    <row r="11" spans="1:10" ht="20.25" customHeight="1" x14ac:dyDescent="0.3">
      <c r="F11" s="1"/>
      <c r="G11" s="1"/>
      <c r="H11" s="1"/>
      <c r="I11" s="1"/>
      <c r="J11" s="1"/>
    </row>
    <row r="12" spans="1:10" ht="20.25" customHeight="1" x14ac:dyDescent="0.3">
      <c r="F12" s="1"/>
      <c r="G12" s="1"/>
      <c r="H12" s="1"/>
      <c r="I12" s="1"/>
      <c r="J12" s="1"/>
    </row>
    <row r="13" spans="1:10" ht="20.25" customHeight="1" x14ac:dyDescent="0.3">
      <c r="F13" s="1"/>
      <c r="G13" s="1"/>
      <c r="H13" s="1"/>
      <c r="I13" s="1"/>
      <c r="J13" s="1"/>
    </row>
    <row r="14" spans="1:10" ht="20.25" customHeight="1" x14ac:dyDescent="0.35">
      <c r="B14" s="5" t="s">
        <v>0</v>
      </c>
      <c r="F14" s="1"/>
      <c r="G14" s="1"/>
      <c r="H14" s="1"/>
      <c r="I14" s="1"/>
      <c r="J14" s="1"/>
    </row>
    <row r="15" spans="1:10" ht="20.25" customHeight="1" x14ac:dyDescent="0.35">
      <c r="B15" s="5"/>
      <c r="F15" s="1"/>
      <c r="G15" s="1"/>
      <c r="H15" s="1"/>
      <c r="I15" s="1"/>
      <c r="J15" s="1"/>
    </row>
    <row r="16" spans="1:10" ht="20.25" customHeight="1" x14ac:dyDescent="0.3">
      <c r="F16" s="1"/>
      <c r="G16" s="1"/>
      <c r="H16" s="1"/>
      <c r="I16" s="1"/>
      <c r="J16" s="1"/>
    </row>
    <row r="17" spans="2:10" ht="20.25" customHeight="1" thickBot="1" x14ac:dyDescent="0.45">
      <c r="B17" s="6" t="s">
        <v>1</v>
      </c>
      <c r="C17" s="6"/>
      <c r="F17" s="1"/>
      <c r="G17" s="1"/>
      <c r="H17" s="1"/>
      <c r="I17" s="1"/>
      <c r="J17" s="1"/>
    </row>
    <row r="18" spans="2:10" ht="20.25" customHeight="1" x14ac:dyDescent="0.3">
      <c r="B18" s="100" t="s">
        <v>42</v>
      </c>
      <c r="C18" s="101">
        <f>HYPERLINK(CONCATENATE("#",ADDRESS(1,1,,,$B18)),1+C17)</f>
        <v>1</v>
      </c>
      <c r="F18" s="1"/>
      <c r="G18" s="1"/>
      <c r="H18" s="1"/>
      <c r="I18" s="1"/>
      <c r="J18" s="1"/>
    </row>
    <row r="19" spans="2:10" ht="20.25" customHeight="1" x14ac:dyDescent="0.3">
      <c r="B19" s="102" t="s">
        <v>2</v>
      </c>
      <c r="C19" s="101">
        <f>HYPERLINK(CONCATENATE("#",ADDRESS(1,1,,,$B19)),1+C18)</f>
        <v>2</v>
      </c>
      <c r="F19" s="1"/>
      <c r="G19" s="1"/>
      <c r="H19" s="1"/>
      <c r="I19" s="1"/>
      <c r="J19" s="1"/>
    </row>
    <row r="20" spans="2:10" ht="20.25" customHeight="1" x14ac:dyDescent="0.3">
      <c r="B20" s="102" t="s">
        <v>6</v>
      </c>
      <c r="C20" s="101">
        <f>HYPERLINK(CONCATENATE("#",ADDRESS(1,1,,,$B20)),1+C19)</f>
        <v>3</v>
      </c>
      <c r="F20" s="1"/>
      <c r="G20" s="1"/>
      <c r="H20" s="1"/>
      <c r="I20" s="1"/>
      <c r="J20" s="1"/>
    </row>
    <row r="21" spans="2:10" ht="20.25" customHeight="1" x14ac:dyDescent="0.3">
      <c r="B21" s="102" t="s">
        <v>3</v>
      </c>
      <c r="C21" s="101">
        <f t="shared" ref="C21:C32" si="0">HYPERLINK(CONCATENATE("#",ADDRESS(1,1,,,$B21)),1+C20)</f>
        <v>4</v>
      </c>
      <c r="F21" s="1"/>
      <c r="G21" s="1"/>
      <c r="H21" s="1"/>
      <c r="I21" s="1"/>
      <c r="J21" s="1"/>
    </row>
    <row r="22" spans="2:10" ht="20.25" customHeight="1" x14ac:dyDescent="0.3">
      <c r="B22" s="102" t="s">
        <v>4</v>
      </c>
      <c r="C22" s="101">
        <f t="shared" si="0"/>
        <v>5</v>
      </c>
      <c r="F22" s="1"/>
      <c r="G22" s="1"/>
      <c r="H22" s="1"/>
      <c r="I22" s="1"/>
      <c r="J22" s="1"/>
    </row>
    <row r="23" spans="2:10" ht="20.25" customHeight="1" x14ac:dyDescent="0.3">
      <c r="B23" s="102" t="s">
        <v>5</v>
      </c>
      <c r="C23" s="101">
        <f>HYPERLINK(CONCATENATE("#",ADDRESS(1,1,,,$B23)),1+C22)</f>
        <v>6</v>
      </c>
      <c r="F23" s="1"/>
      <c r="G23" s="1"/>
      <c r="H23" s="1"/>
      <c r="I23" s="1"/>
      <c r="J23" s="1"/>
    </row>
    <row r="24" spans="2:10" ht="20.25" customHeight="1" x14ac:dyDescent="0.3">
      <c r="B24" s="102" t="s">
        <v>45</v>
      </c>
      <c r="C24" s="101">
        <f>HYPERLINK(CONCATENATE("#",ADDRESS(1,1,,,$B24)),1+C23)</f>
        <v>7</v>
      </c>
      <c r="F24" s="1"/>
      <c r="G24" s="1"/>
      <c r="H24" s="1"/>
      <c r="I24" s="1"/>
      <c r="J24" s="1"/>
    </row>
    <row r="25" spans="2:10" ht="20.25" customHeight="1" x14ac:dyDescent="0.3">
      <c r="B25" s="102" t="s">
        <v>60</v>
      </c>
      <c r="C25" s="101">
        <f t="shared" si="0"/>
        <v>8</v>
      </c>
      <c r="F25" s="1"/>
      <c r="G25" s="1"/>
      <c r="H25" s="1"/>
      <c r="I25" s="1"/>
      <c r="J25" s="1"/>
    </row>
    <row r="26" spans="2:10" ht="20.25" customHeight="1" x14ac:dyDescent="0.3">
      <c r="B26" s="102" t="s">
        <v>59</v>
      </c>
      <c r="C26" s="101">
        <f>HYPERLINK(CONCATENATE("#",ADDRESS(1,1,,,$B26)),1+C25)</f>
        <v>9</v>
      </c>
      <c r="F26" s="1"/>
      <c r="G26" s="1"/>
      <c r="H26" s="1"/>
      <c r="I26" s="1"/>
      <c r="J26" s="1"/>
    </row>
    <row r="27" spans="2:10" ht="20.25" customHeight="1" x14ac:dyDescent="0.3">
      <c r="B27" s="102" t="s">
        <v>61</v>
      </c>
      <c r="C27" s="101">
        <f>HYPERLINK(CONCATENATE("#",ADDRESS(1,1,,,$B27)),1+C26)</f>
        <v>10</v>
      </c>
      <c r="F27" s="1"/>
      <c r="G27" s="105"/>
      <c r="H27" s="1"/>
      <c r="I27" s="1"/>
      <c r="J27" s="1"/>
    </row>
    <row r="28" spans="2:10" ht="20.25" customHeight="1" x14ac:dyDescent="0.3">
      <c r="B28" s="102" t="s">
        <v>51</v>
      </c>
      <c r="C28" s="101">
        <f t="shared" si="0"/>
        <v>11</v>
      </c>
    </row>
    <row r="29" spans="2:10" ht="20.25" customHeight="1" x14ac:dyDescent="0.3">
      <c r="B29" s="102" t="s">
        <v>52</v>
      </c>
      <c r="C29" s="101">
        <f t="shared" si="0"/>
        <v>12</v>
      </c>
    </row>
    <row r="30" spans="2:10" ht="20.25" customHeight="1" x14ac:dyDescent="0.3">
      <c r="B30" s="102" t="s">
        <v>50</v>
      </c>
      <c r="C30" s="101">
        <f t="shared" si="0"/>
        <v>13</v>
      </c>
    </row>
    <row r="31" spans="2:10" ht="20.25" customHeight="1" x14ac:dyDescent="0.3">
      <c r="B31" s="102" t="s">
        <v>7</v>
      </c>
      <c r="C31" s="101">
        <f t="shared" si="0"/>
        <v>14</v>
      </c>
    </row>
    <row r="32" spans="2:10" ht="20.25" customHeight="1" x14ac:dyDescent="0.3">
      <c r="B32" s="102" t="s">
        <v>49</v>
      </c>
      <c r="C32" s="101">
        <f t="shared" si="0"/>
        <v>15</v>
      </c>
    </row>
    <row r="33" spans="2:8" ht="20.25" customHeight="1" x14ac:dyDescent="0.3">
      <c r="B33" s="102" t="s">
        <v>53</v>
      </c>
      <c r="C33" s="101">
        <f>HYPERLINK(CONCATENATE("#",ADDRESS(1,1,,,$B33)),1+C32)</f>
        <v>16</v>
      </c>
    </row>
    <row r="34" spans="2:8" ht="20.25" customHeight="1" x14ac:dyDescent="0.3">
      <c r="B34" s="102" t="s">
        <v>54</v>
      </c>
      <c r="C34" s="101">
        <f>HYPERLINK(CONCATENATE("#",ADDRESS(1,1,,,$B34)),1+C33)</f>
        <v>17</v>
      </c>
      <c r="H34" s="7"/>
    </row>
    <row r="35" spans="2:8" ht="20.25" customHeight="1" x14ac:dyDescent="0.3">
      <c r="B35" s="103"/>
      <c r="C35" s="104"/>
    </row>
    <row r="36" spans="2:8" ht="20.25" customHeight="1" x14ac:dyDescent="0.3">
      <c r="B36" s="103"/>
      <c r="C36" s="104"/>
    </row>
    <row r="37" spans="2:8" ht="20.25" customHeight="1" x14ac:dyDescent="0.3">
      <c r="B37" s="103"/>
      <c r="C37" s="104"/>
    </row>
    <row r="38" spans="2:8" ht="20.25" customHeight="1" x14ac:dyDescent="0.3">
      <c r="B38" s="103"/>
      <c r="C38" s="104"/>
    </row>
    <row r="39" spans="2:8" ht="20.25" customHeight="1" x14ac:dyDescent="0.3">
      <c r="B39" s="103"/>
      <c r="C39" s="104"/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2E3C2-22F1-43B9-A9BD-022E28668E62}">
  <sheetPr>
    <tabColor theme="4"/>
  </sheetPr>
  <dimension ref="B1:AH15"/>
  <sheetViews>
    <sheetView showGridLines="0" zoomScaleNormal="100" workbookViewId="0">
      <selection activeCell="R6" sqref="R6"/>
    </sheetView>
  </sheetViews>
  <sheetFormatPr defaultColWidth="6.75" defaultRowHeight="11.25" customHeight="1" x14ac:dyDescent="0.2"/>
  <cols>
    <col min="1" max="1" width="2.5" style="27" customWidth="1"/>
    <col min="2" max="2" width="22.5" style="27" customWidth="1"/>
    <col min="3" max="16" width="7.5" style="27" customWidth="1"/>
    <col min="17" max="17" width="22.5" style="27" customWidth="1"/>
    <col min="18" max="28" width="7.5" style="27" customWidth="1"/>
    <col min="29" max="35" width="6" style="27" customWidth="1"/>
    <col min="36" max="16384" width="6.75" style="27"/>
  </cols>
  <sheetData>
    <row r="1" spans="2:34" ht="11.25" customHeight="1" x14ac:dyDescent="0.2">
      <c r="E1" s="184"/>
    </row>
    <row r="2" spans="2:34" ht="11.25" customHeight="1" x14ac:dyDescent="0.2">
      <c r="E2" s="184"/>
    </row>
    <row r="3" spans="2:34" ht="11.25" customHeight="1" x14ac:dyDescent="0.2">
      <c r="E3" s="184"/>
    </row>
    <row r="6" spans="2:34" ht="11.25" customHeight="1" x14ac:dyDescent="0.3">
      <c r="B6" s="208"/>
      <c r="C6" s="305" t="s">
        <v>94</v>
      </c>
      <c r="D6" s="207"/>
      <c r="E6" s="207"/>
      <c r="F6" s="207"/>
      <c r="G6" s="207"/>
      <c r="H6" s="207"/>
      <c r="I6" s="207"/>
      <c r="J6" s="207"/>
      <c r="K6" s="207"/>
      <c r="L6" s="207"/>
      <c r="M6" s="207"/>
      <c r="N6" s="207"/>
      <c r="O6" s="207"/>
      <c r="P6" s="207"/>
      <c r="R6" s="305" t="s">
        <v>95</v>
      </c>
      <c r="T6" s="208"/>
      <c r="U6" s="207"/>
      <c r="V6" s="207"/>
      <c r="W6" s="207"/>
      <c r="X6" s="207"/>
      <c r="Y6" s="207"/>
      <c r="Z6" s="207"/>
      <c r="AA6" s="207"/>
      <c r="AB6" s="207"/>
      <c r="AC6" s="207"/>
      <c r="AD6" s="207"/>
      <c r="AE6" s="207"/>
      <c r="AF6" s="207"/>
      <c r="AG6" s="207"/>
      <c r="AH6" s="207"/>
    </row>
    <row r="7" spans="2:34" ht="11.25" customHeight="1" x14ac:dyDescent="0.2">
      <c r="B7" s="137"/>
      <c r="C7" s="138">
        <v>2012</v>
      </c>
      <c r="D7" s="139">
        <v>2013</v>
      </c>
      <c r="E7" s="139">
        <v>2014</v>
      </c>
      <c r="F7" s="139">
        <v>2015</v>
      </c>
      <c r="G7" s="139">
        <v>2016</v>
      </c>
      <c r="H7" s="139">
        <v>2017</v>
      </c>
      <c r="I7" s="139">
        <v>2018</v>
      </c>
      <c r="J7" s="139">
        <v>2019</v>
      </c>
      <c r="K7" s="139">
        <v>2020</v>
      </c>
      <c r="L7" s="139">
        <v>2021</v>
      </c>
      <c r="M7" s="140">
        <v>2022</v>
      </c>
      <c r="Q7" s="137"/>
      <c r="R7" s="138">
        <v>2012</v>
      </c>
      <c r="S7" s="139">
        <v>2013</v>
      </c>
      <c r="T7" s="139">
        <v>2014</v>
      </c>
      <c r="U7" s="139">
        <v>2015</v>
      </c>
      <c r="V7" s="139">
        <v>2016</v>
      </c>
      <c r="W7" s="139">
        <v>2017</v>
      </c>
      <c r="X7" s="139">
        <v>2018</v>
      </c>
      <c r="Y7" s="139">
        <v>2019</v>
      </c>
      <c r="Z7" s="139">
        <v>2020</v>
      </c>
      <c r="AA7" s="139">
        <v>2021</v>
      </c>
      <c r="AB7" s="140">
        <v>2022</v>
      </c>
    </row>
    <row r="8" spans="2:34" ht="11.25" customHeight="1" x14ac:dyDescent="0.2">
      <c r="B8" s="214" t="s">
        <v>20</v>
      </c>
      <c r="C8" s="227">
        <v>178</v>
      </c>
      <c r="D8" s="228">
        <v>244</v>
      </c>
      <c r="E8" s="228">
        <v>313</v>
      </c>
      <c r="F8" s="228">
        <v>315</v>
      </c>
      <c r="G8" s="228">
        <v>310</v>
      </c>
      <c r="H8" s="228">
        <v>363</v>
      </c>
      <c r="I8" s="228">
        <v>369</v>
      </c>
      <c r="J8" s="228">
        <v>404</v>
      </c>
      <c r="K8" s="228">
        <v>442</v>
      </c>
      <c r="L8" s="228">
        <v>389</v>
      </c>
      <c r="M8" s="229">
        <v>210</v>
      </c>
      <c r="Q8" s="214" t="s">
        <v>20</v>
      </c>
      <c r="R8" s="288">
        <v>4.5288786015651186E-2</v>
      </c>
      <c r="S8" s="230">
        <v>5.4030530623427012E-2</v>
      </c>
      <c r="T8" s="230">
        <v>7.2530949220228416E-2</v>
      </c>
      <c r="U8" s="230">
        <v>7.9003310738869029E-2</v>
      </c>
      <c r="V8" s="230">
        <v>8.1334382026547955E-2</v>
      </c>
      <c r="W8" s="230">
        <v>9.5061974647128067E-2</v>
      </c>
      <c r="X8" s="230">
        <v>9.6766901393749952E-2</v>
      </c>
      <c r="Y8" s="230">
        <v>0.10717791677307896</v>
      </c>
      <c r="Z8" s="230">
        <v>0.1171209312932117</v>
      </c>
      <c r="AA8" s="230">
        <v>0.10610661870875394</v>
      </c>
      <c r="AB8" s="231">
        <v>5.935795187096999E-2</v>
      </c>
    </row>
    <row r="9" spans="2:34" ht="11.25" customHeight="1" x14ac:dyDescent="0.2">
      <c r="B9" s="220" t="s">
        <v>21</v>
      </c>
      <c r="C9" s="221">
        <v>109</v>
      </c>
      <c r="D9" s="222">
        <v>149</v>
      </c>
      <c r="E9" s="222">
        <v>185</v>
      </c>
      <c r="F9" s="222">
        <v>254</v>
      </c>
      <c r="G9" s="222">
        <v>256</v>
      </c>
      <c r="H9" s="222">
        <v>325</v>
      </c>
      <c r="I9" s="222">
        <v>351</v>
      </c>
      <c r="J9" s="222">
        <v>373</v>
      </c>
      <c r="K9" s="222">
        <v>412</v>
      </c>
      <c r="L9" s="222">
        <v>420</v>
      </c>
      <c r="M9" s="223">
        <v>273</v>
      </c>
      <c r="Q9" s="220" t="s">
        <v>21</v>
      </c>
      <c r="R9" s="289">
        <v>7.4861816378400003E-2</v>
      </c>
      <c r="S9" s="225">
        <v>0.1075976635778</v>
      </c>
      <c r="T9" s="225">
        <v>0.13233040386209999</v>
      </c>
      <c r="U9" s="225">
        <v>0.18078651157630005</v>
      </c>
      <c r="V9" s="225">
        <v>0.17813958403839997</v>
      </c>
      <c r="W9" s="225">
        <v>0.22942143467139978</v>
      </c>
      <c r="X9" s="225">
        <v>0.25278496517270005</v>
      </c>
      <c r="Y9" s="225">
        <v>0.25983462788619993</v>
      </c>
      <c r="Z9" s="225">
        <v>0.29577689767819992</v>
      </c>
      <c r="AA9" s="225">
        <v>0.29774051106819982</v>
      </c>
      <c r="AB9" s="226">
        <v>0.19386194075629995</v>
      </c>
    </row>
    <row r="10" spans="2:34" ht="11.25" customHeight="1" x14ac:dyDescent="0.2">
      <c r="B10" s="220" t="s">
        <v>22</v>
      </c>
      <c r="C10" s="227">
        <v>355</v>
      </c>
      <c r="D10" s="228">
        <v>413</v>
      </c>
      <c r="E10" s="228">
        <v>527</v>
      </c>
      <c r="F10" s="228">
        <v>643</v>
      </c>
      <c r="G10" s="228">
        <v>800</v>
      </c>
      <c r="H10" s="228">
        <v>863</v>
      </c>
      <c r="I10" s="228">
        <v>1049</v>
      </c>
      <c r="J10" s="228">
        <v>1148</v>
      </c>
      <c r="K10" s="228">
        <v>1272</v>
      </c>
      <c r="L10" s="228">
        <v>1582</v>
      </c>
      <c r="M10" s="229">
        <v>1309</v>
      </c>
      <c r="Q10" s="220" t="s">
        <v>22</v>
      </c>
      <c r="R10" s="288">
        <v>0.80449062404399907</v>
      </c>
      <c r="S10" s="230">
        <v>0.96231022562800039</v>
      </c>
      <c r="T10" s="230">
        <v>1.1777107068110004</v>
      </c>
      <c r="U10" s="230">
        <v>1.4660757164670006</v>
      </c>
      <c r="V10" s="230">
        <v>1.8420515335879994</v>
      </c>
      <c r="W10" s="230">
        <v>1.9308080385019977</v>
      </c>
      <c r="X10" s="230">
        <v>2.5259833400639997</v>
      </c>
      <c r="Y10" s="230">
        <v>2.6936948611259997</v>
      </c>
      <c r="Z10" s="230">
        <v>2.9538834005640013</v>
      </c>
      <c r="AA10" s="230">
        <v>3.8439605944729984</v>
      </c>
      <c r="AB10" s="231">
        <v>3.2819957351789992</v>
      </c>
    </row>
    <row r="11" spans="2:34" ht="11.25" customHeight="1" x14ac:dyDescent="0.2">
      <c r="B11" s="220" t="s">
        <v>23</v>
      </c>
      <c r="C11" s="221">
        <v>95</v>
      </c>
      <c r="D11" s="222">
        <v>108</v>
      </c>
      <c r="E11" s="222">
        <v>137</v>
      </c>
      <c r="F11" s="222">
        <v>134</v>
      </c>
      <c r="G11" s="222">
        <v>206</v>
      </c>
      <c r="H11" s="222">
        <v>297</v>
      </c>
      <c r="I11" s="222">
        <v>323</v>
      </c>
      <c r="J11" s="222">
        <v>365</v>
      </c>
      <c r="K11" s="222">
        <v>448</v>
      </c>
      <c r="L11" s="222">
        <v>583</v>
      </c>
      <c r="M11" s="223">
        <v>518</v>
      </c>
      <c r="Q11" s="220" t="s">
        <v>23</v>
      </c>
      <c r="R11" s="289">
        <v>0.66535716860100025</v>
      </c>
      <c r="S11" s="225">
        <v>0.76537045918500035</v>
      </c>
      <c r="T11" s="225">
        <v>0.90379151648899969</v>
      </c>
      <c r="U11" s="225">
        <v>0.93333814661199954</v>
      </c>
      <c r="V11" s="225">
        <v>1.4324132442460005</v>
      </c>
      <c r="W11" s="225">
        <v>2.0141638442099978</v>
      </c>
      <c r="X11" s="225">
        <v>2.2474613992769994</v>
      </c>
      <c r="Y11" s="225">
        <v>2.4999734736819996</v>
      </c>
      <c r="Z11" s="225">
        <v>3.0771101821520017</v>
      </c>
      <c r="AA11" s="225">
        <v>4.0102884220579984</v>
      </c>
      <c r="AB11" s="226">
        <v>3.5543259889170011</v>
      </c>
    </row>
    <row r="12" spans="2:34" ht="11.25" customHeight="1" x14ac:dyDescent="0.2">
      <c r="B12" s="220" t="s">
        <v>24</v>
      </c>
      <c r="C12" s="227">
        <v>67</v>
      </c>
      <c r="D12" s="228">
        <v>71</v>
      </c>
      <c r="E12" s="228">
        <v>100</v>
      </c>
      <c r="F12" s="228">
        <v>137</v>
      </c>
      <c r="G12" s="228">
        <v>165</v>
      </c>
      <c r="H12" s="228">
        <v>238</v>
      </c>
      <c r="I12" s="228">
        <v>310</v>
      </c>
      <c r="J12" s="228">
        <v>318</v>
      </c>
      <c r="K12" s="228">
        <v>399</v>
      </c>
      <c r="L12" s="228">
        <v>545</v>
      </c>
      <c r="M12" s="229">
        <v>587</v>
      </c>
      <c r="Q12" s="220" t="s">
        <v>24</v>
      </c>
      <c r="R12" s="288">
        <v>0.98934279130400016</v>
      </c>
      <c r="S12" s="230">
        <v>1.044027604159</v>
      </c>
      <c r="T12" s="230">
        <v>1.5855864884080002</v>
      </c>
      <c r="U12" s="230">
        <v>2.1226412280299995</v>
      </c>
      <c r="V12" s="230">
        <v>2.6066127892249993</v>
      </c>
      <c r="W12" s="230">
        <v>3.4976078419109986</v>
      </c>
      <c r="X12" s="230">
        <v>4.7895853908719994</v>
      </c>
      <c r="Y12" s="230">
        <v>4.9612526008369962</v>
      </c>
      <c r="Z12" s="230">
        <v>6.111485960609004</v>
      </c>
      <c r="AA12" s="230">
        <v>8.6557431642349982</v>
      </c>
      <c r="AB12" s="231">
        <v>9.0659159788370012</v>
      </c>
    </row>
    <row r="13" spans="2:34" ht="11.25" customHeight="1" x14ac:dyDescent="0.2">
      <c r="B13" s="220" t="s">
        <v>25</v>
      </c>
      <c r="C13" s="221">
        <v>36</v>
      </c>
      <c r="D13" s="222">
        <v>39</v>
      </c>
      <c r="E13" s="222">
        <v>52</v>
      </c>
      <c r="F13" s="222">
        <v>98</v>
      </c>
      <c r="G13" s="222">
        <v>95</v>
      </c>
      <c r="H13" s="222">
        <v>123</v>
      </c>
      <c r="I13" s="222">
        <v>187</v>
      </c>
      <c r="J13" s="222">
        <v>226</v>
      </c>
      <c r="K13" s="222">
        <v>302</v>
      </c>
      <c r="L13" s="222">
        <v>638</v>
      </c>
      <c r="M13" s="223">
        <v>579</v>
      </c>
      <c r="Q13" s="220" t="s">
        <v>25</v>
      </c>
      <c r="R13" s="290">
        <v>1.7493131885180002</v>
      </c>
      <c r="S13" s="232">
        <v>2.9084649820219997</v>
      </c>
      <c r="T13" s="232">
        <v>3.8094534061950007</v>
      </c>
      <c r="U13" s="232">
        <v>7.7248412251730008</v>
      </c>
      <c r="V13" s="232">
        <v>6.4823868355409999</v>
      </c>
      <c r="W13" s="232">
        <v>8.608380350740001</v>
      </c>
      <c r="X13" s="232">
        <v>10.718832418699002</v>
      </c>
      <c r="Y13" s="232">
        <v>16.940306696904003</v>
      </c>
      <c r="Z13" s="232">
        <v>23.455252148389004</v>
      </c>
      <c r="AA13" s="232">
        <v>67.68659033980299</v>
      </c>
      <c r="AB13" s="233">
        <v>54.92532505077201</v>
      </c>
    </row>
    <row r="14" spans="2:34" ht="11.25" customHeight="1" x14ac:dyDescent="0.3">
      <c r="B14" s="210" t="s">
        <v>43</v>
      </c>
      <c r="C14" s="211">
        <v>264</v>
      </c>
      <c r="D14" s="212">
        <v>352</v>
      </c>
      <c r="E14" s="212">
        <v>429</v>
      </c>
      <c r="F14" s="212">
        <v>458</v>
      </c>
      <c r="G14" s="212">
        <v>423</v>
      </c>
      <c r="H14" s="212">
        <v>457</v>
      </c>
      <c r="I14" s="212">
        <v>573</v>
      </c>
      <c r="J14" s="212">
        <v>588</v>
      </c>
      <c r="K14" s="212">
        <v>576</v>
      </c>
      <c r="L14" s="212">
        <v>769</v>
      </c>
      <c r="M14" s="213">
        <v>671</v>
      </c>
      <c r="Q14" s="66" t="s">
        <v>41</v>
      </c>
      <c r="AB14" s="180"/>
      <c r="AE14" s="207"/>
      <c r="AF14" s="207"/>
      <c r="AG14" s="207"/>
      <c r="AH14" s="207"/>
    </row>
    <row r="15" spans="2:34" ht="11.25" customHeight="1" x14ac:dyDescent="0.2">
      <c r="B15" s="66" t="s">
        <v>41</v>
      </c>
      <c r="C15" s="287"/>
      <c r="D15" s="287"/>
      <c r="E15" s="287"/>
      <c r="F15" s="287"/>
      <c r="G15" s="287"/>
      <c r="H15" s="287"/>
      <c r="I15" s="287"/>
      <c r="J15" s="287"/>
      <c r="K15" s="287"/>
      <c r="L15" s="287"/>
      <c r="M15" s="287"/>
    </row>
  </sheetData>
  <conditionalFormatting sqref="C15:I15">
    <cfRule type="cellIs" dxfId="3" priority="3" operator="equal">
      <formula>FALSE</formula>
    </cfRule>
  </conditionalFormatting>
  <conditionalFormatting sqref="J15:M15">
    <cfRule type="cellIs" dxfId="2" priority="1" operator="equal">
      <formula>FALSE</formula>
    </cfRule>
  </conditionalFormatting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CCC068-7E08-40DB-BD26-888913B5B59B}">
  <sheetPr>
    <tabColor theme="4"/>
  </sheetPr>
  <dimension ref="B1:AB32"/>
  <sheetViews>
    <sheetView showGridLines="0" zoomScaleNormal="100" workbookViewId="0">
      <selection activeCell="R6" sqref="R6"/>
    </sheetView>
  </sheetViews>
  <sheetFormatPr defaultColWidth="6.75" defaultRowHeight="11.25" customHeight="1" x14ac:dyDescent="0.2"/>
  <cols>
    <col min="1" max="1" width="2.5" style="27" customWidth="1"/>
    <col min="2" max="2" width="22.5" style="27" customWidth="1"/>
    <col min="3" max="16" width="7.5" style="27" customWidth="1"/>
    <col min="17" max="17" width="22.5" style="27" customWidth="1"/>
    <col min="18" max="42" width="7.5" style="27" customWidth="1"/>
    <col min="43" max="62" width="6" style="27" customWidth="1"/>
    <col min="63" max="16384" width="6.75" style="27"/>
  </cols>
  <sheetData>
    <row r="1" spans="2:28" ht="11.25" customHeight="1" x14ac:dyDescent="0.2">
      <c r="E1" s="184"/>
    </row>
    <row r="2" spans="2:28" ht="11.25" customHeight="1" x14ac:dyDescent="0.2">
      <c r="E2" s="184"/>
    </row>
    <row r="3" spans="2:28" ht="11.25" customHeight="1" x14ac:dyDescent="0.2">
      <c r="E3" s="184"/>
    </row>
    <row r="6" spans="2:28" ht="11.25" customHeight="1" x14ac:dyDescent="0.2">
      <c r="C6" s="305" t="s">
        <v>86</v>
      </c>
      <c r="R6" s="305" t="s">
        <v>93</v>
      </c>
    </row>
    <row r="7" spans="2:28" ht="11.25" customHeight="1" x14ac:dyDescent="0.2">
      <c r="B7" s="137"/>
      <c r="C7" s="138">
        <v>2012</v>
      </c>
      <c r="D7" s="139">
        <v>2013</v>
      </c>
      <c r="E7" s="139">
        <v>2014</v>
      </c>
      <c r="F7" s="139">
        <v>2015</v>
      </c>
      <c r="G7" s="139">
        <v>2016</v>
      </c>
      <c r="H7" s="139">
        <v>2017</v>
      </c>
      <c r="I7" s="139">
        <v>2018</v>
      </c>
      <c r="J7" s="139">
        <v>2019</v>
      </c>
      <c r="K7" s="139">
        <v>2020</v>
      </c>
      <c r="L7" s="139">
        <v>2021</v>
      </c>
      <c r="M7" s="140">
        <v>2022</v>
      </c>
      <c r="R7" s="138">
        <v>2012</v>
      </c>
      <c r="S7" s="139">
        <v>2013</v>
      </c>
      <c r="T7" s="139">
        <v>2014</v>
      </c>
      <c r="U7" s="139">
        <v>2015</v>
      </c>
      <c r="V7" s="139">
        <v>2016</v>
      </c>
      <c r="W7" s="139">
        <v>2017</v>
      </c>
      <c r="X7" s="139">
        <v>2018</v>
      </c>
      <c r="Y7" s="139">
        <v>2019</v>
      </c>
      <c r="Z7" s="139">
        <v>2020</v>
      </c>
      <c r="AA7" s="139">
        <v>2021</v>
      </c>
      <c r="AB7" s="140">
        <v>2022</v>
      </c>
    </row>
    <row r="8" spans="2:28" ht="11.25" customHeight="1" x14ac:dyDescent="0.2">
      <c r="B8" s="65" t="s">
        <v>33</v>
      </c>
      <c r="C8" s="227">
        <v>294</v>
      </c>
      <c r="D8" s="228">
        <v>382</v>
      </c>
      <c r="E8" s="228">
        <v>501</v>
      </c>
      <c r="F8" s="228">
        <v>656</v>
      </c>
      <c r="G8" s="228">
        <v>742</v>
      </c>
      <c r="H8" s="228">
        <v>927</v>
      </c>
      <c r="I8" s="228">
        <v>1112</v>
      </c>
      <c r="J8" s="228">
        <v>1248</v>
      </c>
      <c r="K8" s="228">
        <v>1370</v>
      </c>
      <c r="L8" s="228">
        <v>1914</v>
      </c>
      <c r="M8" s="229">
        <v>1648</v>
      </c>
      <c r="Q8" s="65" t="s">
        <v>33</v>
      </c>
      <c r="R8" s="291">
        <v>0.78110926543745896</v>
      </c>
      <c r="S8" s="292">
        <v>0.93437143064290284</v>
      </c>
      <c r="T8" s="292">
        <v>1.8856046347456097</v>
      </c>
      <c r="U8" s="292">
        <v>2.7904761851449473</v>
      </c>
      <c r="V8" s="292">
        <v>3.6911863814849988</v>
      </c>
      <c r="W8" s="292">
        <v>4.8106008779216385</v>
      </c>
      <c r="X8" s="292">
        <v>5.8461019803536463</v>
      </c>
      <c r="Y8" s="292">
        <v>9.1487138481577013</v>
      </c>
      <c r="Z8" s="292">
        <v>11.983384261374582</v>
      </c>
      <c r="AA8" s="292">
        <v>30.861916593491515</v>
      </c>
      <c r="AB8" s="293">
        <v>32.476521639794164</v>
      </c>
    </row>
    <row r="9" spans="2:28" ht="11.25" customHeight="1" x14ac:dyDescent="0.2">
      <c r="B9" s="294" t="s">
        <v>87</v>
      </c>
      <c r="C9" s="221">
        <v>116</v>
      </c>
      <c r="D9" s="222">
        <v>134</v>
      </c>
      <c r="E9" s="222">
        <v>138</v>
      </c>
      <c r="F9" s="222">
        <v>165</v>
      </c>
      <c r="G9" s="222">
        <v>150</v>
      </c>
      <c r="H9" s="222">
        <v>153</v>
      </c>
      <c r="I9" s="222">
        <v>203</v>
      </c>
      <c r="J9" s="222">
        <v>194</v>
      </c>
      <c r="K9" s="222">
        <v>275</v>
      </c>
      <c r="L9" s="222">
        <v>309</v>
      </c>
      <c r="M9" s="223">
        <v>229</v>
      </c>
      <c r="Q9" s="294" t="s">
        <v>87</v>
      </c>
      <c r="R9" s="295">
        <v>0.64452942558400006</v>
      </c>
      <c r="S9" s="296">
        <v>0.87271752020557014</v>
      </c>
      <c r="T9" s="296">
        <v>1.41257504014649</v>
      </c>
      <c r="U9" s="296">
        <v>2.3921571358312903</v>
      </c>
      <c r="V9" s="296">
        <v>1.5967224364541004</v>
      </c>
      <c r="W9" s="296">
        <v>1.5431150236154989</v>
      </c>
      <c r="X9" s="296">
        <v>2.7485325326140981</v>
      </c>
      <c r="Y9" s="296">
        <v>2.8858703876547782</v>
      </c>
      <c r="Z9" s="296">
        <v>4.4541000955404009</v>
      </c>
      <c r="AA9" s="296">
        <v>6.8109703308086988</v>
      </c>
      <c r="AB9" s="297">
        <v>3.7739184213206598</v>
      </c>
    </row>
    <row r="10" spans="2:28" ht="11.25" customHeight="1" x14ac:dyDescent="0.2">
      <c r="B10" s="294" t="s">
        <v>32</v>
      </c>
      <c r="C10" s="227">
        <v>36</v>
      </c>
      <c r="D10" s="228">
        <v>37</v>
      </c>
      <c r="E10" s="228">
        <v>70</v>
      </c>
      <c r="F10" s="228">
        <v>83</v>
      </c>
      <c r="G10" s="228">
        <v>87</v>
      </c>
      <c r="H10" s="228">
        <v>115</v>
      </c>
      <c r="I10" s="228">
        <v>128</v>
      </c>
      <c r="J10" s="228">
        <v>154</v>
      </c>
      <c r="K10" s="228">
        <v>164</v>
      </c>
      <c r="L10" s="228">
        <v>236</v>
      </c>
      <c r="M10" s="229">
        <v>192</v>
      </c>
      <c r="Q10" s="294" t="s">
        <v>32</v>
      </c>
      <c r="R10" s="291">
        <v>0.47970257670359995</v>
      </c>
      <c r="S10" s="292">
        <v>0.81667986729240005</v>
      </c>
      <c r="T10" s="292">
        <v>0.58668740845016987</v>
      </c>
      <c r="U10" s="292">
        <v>0.79365840556649991</v>
      </c>
      <c r="V10" s="292">
        <v>0.70215684447320004</v>
      </c>
      <c r="W10" s="292">
        <v>1.5400800894762998</v>
      </c>
      <c r="X10" s="292">
        <v>1.5660805827181701</v>
      </c>
      <c r="Y10" s="292">
        <v>2.2932872147831702</v>
      </c>
      <c r="Z10" s="292">
        <v>2.5451970743184797</v>
      </c>
      <c r="AA10" s="292">
        <v>9.1010843080593666</v>
      </c>
      <c r="AB10" s="293">
        <v>5.9237456678655684</v>
      </c>
    </row>
    <row r="11" spans="2:28" ht="11.25" customHeight="1" x14ac:dyDescent="0.2">
      <c r="B11" s="294" t="s">
        <v>31</v>
      </c>
      <c r="C11" s="221">
        <v>44</v>
      </c>
      <c r="D11" s="222">
        <v>46</v>
      </c>
      <c r="E11" s="222">
        <v>72</v>
      </c>
      <c r="F11" s="222">
        <v>66</v>
      </c>
      <c r="G11" s="222">
        <v>77</v>
      </c>
      <c r="H11" s="222">
        <v>79</v>
      </c>
      <c r="I11" s="222">
        <v>94</v>
      </c>
      <c r="J11" s="222">
        <v>58</v>
      </c>
      <c r="K11" s="222">
        <v>73</v>
      </c>
      <c r="L11" s="222">
        <v>75</v>
      </c>
      <c r="M11" s="223">
        <v>76</v>
      </c>
      <c r="Q11" s="294" t="s">
        <v>31</v>
      </c>
      <c r="R11" s="295">
        <v>0.15213551530410002</v>
      </c>
      <c r="S11" s="296">
        <v>8.4665697721770003E-2</v>
      </c>
      <c r="T11" s="296">
        <v>0.13138664850109999</v>
      </c>
      <c r="U11" s="296">
        <v>0.27248750744439004</v>
      </c>
      <c r="V11" s="296">
        <v>0.22929235149096794</v>
      </c>
      <c r="W11" s="296">
        <v>0.40725649247600004</v>
      </c>
      <c r="X11" s="296">
        <v>0.76933798465229974</v>
      </c>
      <c r="Y11" s="296">
        <v>0.5253951637448</v>
      </c>
      <c r="Z11" s="296">
        <v>0.5185281441341274</v>
      </c>
      <c r="AA11" s="296">
        <v>0.74124528833212011</v>
      </c>
      <c r="AB11" s="297">
        <v>0.54497511456799019</v>
      </c>
    </row>
    <row r="12" spans="2:28" ht="11.25" customHeight="1" x14ac:dyDescent="0.2">
      <c r="B12" s="294" t="s">
        <v>88</v>
      </c>
      <c r="C12" s="227">
        <v>74</v>
      </c>
      <c r="D12" s="228">
        <v>79</v>
      </c>
      <c r="E12" s="228">
        <v>87</v>
      </c>
      <c r="F12" s="228">
        <v>121</v>
      </c>
      <c r="G12" s="228">
        <v>128</v>
      </c>
      <c r="H12" s="228">
        <v>160</v>
      </c>
      <c r="I12" s="228">
        <v>205</v>
      </c>
      <c r="J12" s="228">
        <v>202</v>
      </c>
      <c r="K12" s="228">
        <v>226</v>
      </c>
      <c r="L12" s="228">
        <v>250</v>
      </c>
      <c r="M12" s="229">
        <v>190</v>
      </c>
      <c r="Q12" s="294" t="s">
        <v>88</v>
      </c>
      <c r="R12" s="291">
        <v>0.22385091956253</v>
      </c>
      <c r="S12" s="292">
        <v>0.26386433616487004</v>
      </c>
      <c r="T12" s="292">
        <v>0.38413806212199997</v>
      </c>
      <c r="U12" s="292">
        <v>1.2285944433838503</v>
      </c>
      <c r="V12" s="292">
        <v>0.83832274481699987</v>
      </c>
      <c r="W12" s="292">
        <v>1.6369203017675997</v>
      </c>
      <c r="X12" s="292">
        <v>1.4772382222895506</v>
      </c>
      <c r="Y12" s="292">
        <v>1.3852831202649307</v>
      </c>
      <c r="Z12" s="292">
        <v>2.1019330989510006</v>
      </c>
      <c r="AA12" s="292">
        <v>3.8321670222946911</v>
      </c>
      <c r="AB12" s="293">
        <v>2.615869184537702</v>
      </c>
    </row>
    <row r="13" spans="2:28" ht="11.25" customHeight="1" x14ac:dyDescent="0.2">
      <c r="B13" s="294" t="s">
        <v>89</v>
      </c>
      <c r="C13" s="221">
        <v>20</v>
      </c>
      <c r="D13" s="222">
        <v>28</v>
      </c>
      <c r="E13" s="222">
        <v>51</v>
      </c>
      <c r="F13" s="222">
        <v>69</v>
      </c>
      <c r="G13" s="222">
        <v>74</v>
      </c>
      <c r="H13" s="222">
        <v>111</v>
      </c>
      <c r="I13" s="222">
        <v>151</v>
      </c>
      <c r="J13" s="222">
        <v>176</v>
      </c>
      <c r="K13" s="222">
        <v>233</v>
      </c>
      <c r="L13" s="222">
        <v>265</v>
      </c>
      <c r="M13" s="223">
        <v>216</v>
      </c>
      <c r="Q13" s="294" t="s">
        <v>89</v>
      </c>
      <c r="R13" s="295">
        <v>2.7488335753099995E-2</v>
      </c>
      <c r="S13" s="296">
        <v>8.0323366635859997E-2</v>
      </c>
      <c r="T13" s="296">
        <v>8.180078614609998E-2</v>
      </c>
      <c r="U13" s="296">
        <v>0.14288118872420005</v>
      </c>
      <c r="V13" s="296">
        <v>0.21484932048199995</v>
      </c>
      <c r="W13" s="296">
        <v>0.52920858527339998</v>
      </c>
      <c r="X13" s="296">
        <v>0.62926771436050011</v>
      </c>
      <c r="Y13" s="296">
        <v>1.2485602095258999</v>
      </c>
      <c r="Z13" s="296">
        <v>1.8100746652550319</v>
      </c>
      <c r="AA13" s="296">
        <v>2.5334692911144621</v>
      </c>
      <c r="AB13" s="297">
        <v>3.2878876860835993</v>
      </c>
    </row>
    <row r="14" spans="2:28" ht="11.25" customHeight="1" x14ac:dyDescent="0.2">
      <c r="B14" s="294" t="s">
        <v>90</v>
      </c>
      <c r="C14" s="227">
        <v>86</v>
      </c>
      <c r="D14" s="228">
        <v>97</v>
      </c>
      <c r="E14" s="228">
        <v>94</v>
      </c>
      <c r="F14" s="228">
        <v>116</v>
      </c>
      <c r="G14" s="228">
        <v>166</v>
      </c>
      <c r="H14" s="228">
        <v>150</v>
      </c>
      <c r="I14" s="228">
        <v>181</v>
      </c>
      <c r="J14" s="228">
        <v>200</v>
      </c>
      <c r="K14" s="228">
        <v>220</v>
      </c>
      <c r="L14" s="228">
        <v>237</v>
      </c>
      <c r="M14" s="229">
        <v>176</v>
      </c>
      <c r="Q14" s="294" t="s">
        <v>90</v>
      </c>
      <c r="R14" s="291">
        <v>0.29994569806462007</v>
      </c>
      <c r="S14" s="292">
        <v>0.42341772853788001</v>
      </c>
      <c r="T14" s="292">
        <v>0.46199254667231737</v>
      </c>
      <c r="U14" s="292">
        <v>0.35378558257971987</v>
      </c>
      <c r="V14" s="292">
        <v>0.82304639056334028</v>
      </c>
      <c r="W14" s="292">
        <v>0.80577610291535029</v>
      </c>
      <c r="X14" s="292">
        <v>1.29874257983563</v>
      </c>
      <c r="Y14" s="292">
        <v>1.22700175722845</v>
      </c>
      <c r="Z14" s="292">
        <v>1.5922161531785703</v>
      </c>
      <c r="AA14" s="292">
        <v>3.0204526397791986</v>
      </c>
      <c r="AB14" s="293">
        <v>1.6874474812619999</v>
      </c>
    </row>
    <row r="15" spans="2:28" ht="11.25" customHeight="1" x14ac:dyDescent="0.2">
      <c r="B15" s="294" t="s">
        <v>30</v>
      </c>
      <c r="C15" s="221">
        <v>41</v>
      </c>
      <c r="D15" s="222">
        <v>47</v>
      </c>
      <c r="E15" s="222">
        <v>50</v>
      </c>
      <c r="F15" s="222">
        <v>54</v>
      </c>
      <c r="G15" s="222">
        <v>54</v>
      </c>
      <c r="H15" s="222">
        <v>58</v>
      </c>
      <c r="I15" s="222">
        <v>65</v>
      </c>
      <c r="J15" s="222">
        <v>60</v>
      </c>
      <c r="K15" s="222">
        <v>86</v>
      </c>
      <c r="L15" s="222">
        <v>113</v>
      </c>
      <c r="M15" s="223">
        <v>116</v>
      </c>
      <c r="Q15" s="294" t="s">
        <v>30</v>
      </c>
      <c r="R15" s="295">
        <v>0.14817472300909998</v>
      </c>
      <c r="S15" s="296">
        <v>0.37933007597090002</v>
      </c>
      <c r="T15" s="296">
        <v>0.23531879290750002</v>
      </c>
      <c r="U15" s="296">
        <v>0.27673901434949993</v>
      </c>
      <c r="V15" s="296">
        <v>0.50002318772830001</v>
      </c>
      <c r="W15" s="296">
        <v>0.28345054319469987</v>
      </c>
      <c r="X15" s="296">
        <v>0.19010982656421008</v>
      </c>
      <c r="Y15" s="296">
        <v>0.47881023085544988</v>
      </c>
      <c r="Z15" s="296">
        <v>0.60810127002480008</v>
      </c>
      <c r="AA15" s="296">
        <v>1.3450619389284344</v>
      </c>
      <c r="AB15" s="297">
        <v>2.48445721326696</v>
      </c>
    </row>
    <row r="16" spans="2:28" ht="11.25" customHeight="1" x14ac:dyDescent="0.2">
      <c r="B16" s="294" t="s">
        <v>91</v>
      </c>
      <c r="C16" s="227">
        <v>145</v>
      </c>
      <c r="D16" s="228">
        <v>196</v>
      </c>
      <c r="E16" s="228">
        <v>264</v>
      </c>
      <c r="F16" s="228">
        <v>301</v>
      </c>
      <c r="G16" s="228">
        <v>353</v>
      </c>
      <c r="H16" s="228">
        <v>361</v>
      </c>
      <c r="I16" s="228">
        <v>428</v>
      </c>
      <c r="J16" s="228">
        <v>487</v>
      </c>
      <c r="K16" s="228">
        <v>494</v>
      </c>
      <c r="L16" s="228">
        <v>582</v>
      </c>
      <c r="M16" s="229">
        <v>506</v>
      </c>
      <c r="Q16" s="294" t="s">
        <v>91</v>
      </c>
      <c r="R16" s="291">
        <v>0.54317861374976006</v>
      </c>
      <c r="S16" s="292">
        <v>0.65724619010615404</v>
      </c>
      <c r="T16" s="292">
        <v>1.3045631959657502</v>
      </c>
      <c r="U16" s="292">
        <v>2.4322552666138</v>
      </c>
      <c r="V16" s="292">
        <v>2.3340625390071392</v>
      </c>
      <c r="W16" s="292">
        <v>2.57094696375992</v>
      </c>
      <c r="X16" s="292">
        <v>2.9804570900859209</v>
      </c>
      <c r="Y16" s="292">
        <v>3.3270533619759823</v>
      </c>
      <c r="Z16" s="292">
        <v>4.0138493142214386</v>
      </c>
      <c r="AA16" s="292">
        <v>10.835010750202168</v>
      </c>
      <c r="AB16" s="293">
        <v>6.0087985747678561</v>
      </c>
    </row>
    <row r="17" spans="2:28" ht="11.25" customHeight="1" x14ac:dyDescent="0.2">
      <c r="B17" s="294" t="s">
        <v>92</v>
      </c>
      <c r="C17" s="221">
        <v>231</v>
      </c>
      <c r="D17" s="222">
        <v>300</v>
      </c>
      <c r="E17" s="222">
        <v>375</v>
      </c>
      <c r="F17" s="222">
        <v>368</v>
      </c>
      <c r="G17" s="222">
        <v>372</v>
      </c>
      <c r="H17" s="222">
        <v>466</v>
      </c>
      <c r="I17" s="222">
        <v>494</v>
      </c>
      <c r="J17" s="222">
        <v>550</v>
      </c>
      <c r="K17" s="222">
        <v>601</v>
      </c>
      <c r="L17" s="222">
        <v>804</v>
      </c>
      <c r="M17" s="223">
        <v>692</v>
      </c>
      <c r="Q17" s="294" t="s">
        <v>92</v>
      </c>
      <c r="R17" s="295">
        <v>0.89691358410978206</v>
      </c>
      <c r="S17" s="296">
        <v>1.2180865867529898</v>
      </c>
      <c r="T17" s="296">
        <v>0.88132544713569094</v>
      </c>
      <c r="U17" s="296">
        <v>0.9698974608893699</v>
      </c>
      <c r="V17" s="296">
        <v>1.1319365843436993</v>
      </c>
      <c r="W17" s="296">
        <v>1.5322048861831394</v>
      </c>
      <c r="X17" s="296">
        <v>1.6481969799302203</v>
      </c>
      <c r="Y17" s="296">
        <v>3.1802228477541692</v>
      </c>
      <c r="Z17" s="296">
        <v>4.3926478309380403</v>
      </c>
      <c r="AA17" s="296">
        <v>11.881480457460238</v>
      </c>
      <c r="AB17" s="297">
        <v>8.8763417242113896</v>
      </c>
    </row>
    <row r="18" spans="2:28" ht="11.25" customHeight="1" x14ac:dyDescent="0.2">
      <c r="B18" s="298" t="s">
        <v>44</v>
      </c>
      <c r="C18" s="211">
        <v>17</v>
      </c>
      <c r="D18" s="212">
        <v>30</v>
      </c>
      <c r="E18" s="212">
        <v>41</v>
      </c>
      <c r="F18" s="212">
        <v>40</v>
      </c>
      <c r="G18" s="212">
        <v>52</v>
      </c>
      <c r="H18" s="212">
        <v>86</v>
      </c>
      <c r="I18" s="212">
        <v>101</v>
      </c>
      <c r="J18" s="212">
        <v>93</v>
      </c>
      <c r="K18" s="212">
        <v>109</v>
      </c>
      <c r="L18" s="212">
        <v>141</v>
      </c>
      <c r="M18" s="213">
        <v>106</v>
      </c>
      <c r="Q18" s="298" t="s">
        <v>44</v>
      </c>
      <c r="R18" s="299">
        <v>0.13162571758299998</v>
      </c>
      <c r="S18" s="300">
        <v>0.11109866516393001</v>
      </c>
      <c r="T18" s="300">
        <v>0.31601090819259997</v>
      </c>
      <c r="U18" s="300">
        <v>0.85375394806960003</v>
      </c>
      <c r="V18" s="300">
        <v>0.56133958782019977</v>
      </c>
      <c r="W18" s="300">
        <v>0.71588361809797907</v>
      </c>
      <c r="X18" s="300">
        <v>1.4773489220742007</v>
      </c>
      <c r="Y18" s="300">
        <v>1.7620420352629504</v>
      </c>
      <c r="Z18" s="300">
        <v>1.9905976127489404</v>
      </c>
      <c r="AA18" s="300">
        <v>3.6375710298751005</v>
      </c>
      <c r="AB18" s="301">
        <v>3.4008199386543696</v>
      </c>
    </row>
    <row r="19" spans="2:28" ht="11.25" customHeight="1" x14ac:dyDescent="0.2">
      <c r="B19" s="66" t="s">
        <v>41</v>
      </c>
      <c r="Q19" s="66" t="s">
        <v>41</v>
      </c>
    </row>
    <row r="21" spans="2:28" ht="11.25" customHeight="1" x14ac:dyDescent="0.2">
      <c r="B21" s="302"/>
    </row>
    <row r="22" spans="2:28" ht="11.25" customHeight="1" x14ac:dyDescent="0.2">
      <c r="B22" s="302"/>
    </row>
    <row r="23" spans="2:28" ht="11.25" customHeight="1" x14ac:dyDescent="0.2">
      <c r="B23" s="302"/>
    </row>
    <row r="24" spans="2:28" ht="11.25" customHeight="1" x14ac:dyDescent="0.2">
      <c r="B24" s="302"/>
    </row>
    <row r="26" spans="2:28" ht="11.25" customHeight="1" x14ac:dyDescent="0.2">
      <c r="B26" s="302"/>
    </row>
    <row r="28" spans="2:28" ht="11.25" customHeight="1" x14ac:dyDescent="0.2">
      <c r="B28" s="302"/>
    </row>
    <row r="29" spans="2:28" ht="11.25" customHeight="1" x14ac:dyDescent="0.2">
      <c r="B29" s="302"/>
    </row>
    <row r="30" spans="2:28" ht="11.25" customHeight="1" x14ac:dyDescent="0.2">
      <c r="B30" s="302"/>
    </row>
    <row r="32" spans="2:28" ht="11.25" customHeight="1" x14ac:dyDescent="0.2">
      <c r="B32" s="302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1DFEF-C670-4CFA-88D8-7897A0201316}">
  <sheetPr>
    <tabColor theme="4"/>
  </sheetPr>
  <dimension ref="B1:V204"/>
  <sheetViews>
    <sheetView showGridLines="0" zoomScaleNormal="100" workbookViewId="0">
      <selection activeCell="B9" sqref="B9"/>
    </sheetView>
  </sheetViews>
  <sheetFormatPr defaultColWidth="6.5" defaultRowHeight="10" x14ac:dyDescent="0.2"/>
  <cols>
    <col min="1" max="1" width="2.5" style="27" customWidth="1"/>
    <col min="2" max="2" width="22.5" style="27" customWidth="1"/>
    <col min="3" max="21" width="7.5" style="27" customWidth="1"/>
    <col min="22" max="22" width="20" style="27" bestFit="1" customWidth="1"/>
    <col min="23" max="33" width="7.5" style="27" customWidth="1"/>
    <col min="34" max="16384" width="6.5" style="27"/>
  </cols>
  <sheetData>
    <row r="1" spans="2:22" ht="11.25" customHeight="1" x14ac:dyDescent="0.2">
      <c r="E1" s="184"/>
    </row>
    <row r="2" spans="2:22" ht="11.25" customHeight="1" x14ac:dyDescent="0.2"/>
    <row r="3" spans="2:22" ht="11.25" customHeight="1" x14ac:dyDescent="0.2"/>
    <row r="4" spans="2:22" ht="11.25" customHeight="1" x14ac:dyDescent="0.2"/>
    <row r="5" spans="2:22" ht="11.25" customHeight="1" x14ac:dyDescent="0.2"/>
    <row r="6" spans="2:22" ht="11.25" customHeight="1" x14ac:dyDescent="0.2">
      <c r="C6" s="305" t="s">
        <v>66</v>
      </c>
    </row>
    <row r="7" spans="2:22" ht="11.25" customHeight="1" x14ac:dyDescent="0.2">
      <c r="B7" s="137"/>
      <c r="C7" s="139">
        <v>2012</v>
      </c>
      <c r="D7" s="139">
        <v>2013</v>
      </c>
      <c r="E7" s="139">
        <v>2014</v>
      </c>
      <c r="F7" s="139">
        <v>2015</v>
      </c>
      <c r="G7" s="139">
        <v>2016</v>
      </c>
      <c r="H7" s="139">
        <v>2017</v>
      </c>
      <c r="I7" s="139">
        <v>2018</v>
      </c>
      <c r="J7" s="139">
        <v>2019</v>
      </c>
      <c r="K7" s="139">
        <v>2020</v>
      </c>
      <c r="L7" s="139">
        <v>2021</v>
      </c>
      <c r="M7" s="140">
        <v>2022</v>
      </c>
      <c r="V7" s="306"/>
    </row>
    <row r="8" spans="2:22" ht="11.25" customHeight="1" x14ac:dyDescent="0.2">
      <c r="B8" s="141" t="s">
        <v>8</v>
      </c>
      <c r="C8" s="307">
        <v>1.1268333590501201</v>
      </c>
      <c r="D8" s="307">
        <v>1.6101249498786099</v>
      </c>
      <c r="E8" s="307">
        <v>2.6583357001900101</v>
      </c>
      <c r="F8" s="307">
        <v>3.9668834221444791</v>
      </c>
      <c r="G8" s="307">
        <v>3.3162952067809299</v>
      </c>
      <c r="H8" s="307">
        <v>4.3717150363806025</v>
      </c>
      <c r="I8" s="307">
        <v>5.6233840604617997</v>
      </c>
      <c r="J8" s="307">
        <v>7.7974483721685708</v>
      </c>
      <c r="K8" s="307">
        <v>9.533887579401231</v>
      </c>
      <c r="L8" s="307">
        <v>20.145593372191662</v>
      </c>
      <c r="M8" s="308">
        <v>17.216144309746106</v>
      </c>
    </row>
    <row r="9" spans="2:22" ht="11.25" customHeight="1" x14ac:dyDescent="0.2">
      <c r="B9" s="142" t="s">
        <v>55</v>
      </c>
      <c r="C9" s="285">
        <v>495</v>
      </c>
      <c r="D9" s="285">
        <v>632</v>
      </c>
      <c r="E9" s="285">
        <v>769</v>
      </c>
      <c r="F9" s="285">
        <v>810</v>
      </c>
      <c r="G9" s="285">
        <v>873</v>
      </c>
      <c r="H9" s="285">
        <v>1014</v>
      </c>
      <c r="I9" s="285">
        <v>1192</v>
      </c>
      <c r="J9" s="285">
        <v>1332</v>
      </c>
      <c r="K9" s="285">
        <v>1481</v>
      </c>
      <c r="L9" s="285">
        <v>1932</v>
      </c>
      <c r="M9" s="286">
        <v>1703</v>
      </c>
    </row>
    <row r="10" spans="2:22" ht="11.25" customHeight="1" x14ac:dyDescent="0.2">
      <c r="B10" s="66" t="s">
        <v>41</v>
      </c>
    </row>
    <row r="11" spans="2:22" ht="11.25" customHeight="1" x14ac:dyDescent="0.2"/>
    <row r="12" spans="2:22" ht="11.25" customHeight="1" x14ac:dyDescent="0.2"/>
    <row r="13" spans="2:22" ht="11.25" customHeight="1" x14ac:dyDescent="0.2"/>
    <row r="14" spans="2:22" ht="11.25" customHeight="1" x14ac:dyDescent="0.2"/>
    <row r="15" spans="2:22" ht="11.25" customHeight="1" x14ac:dyDescent="0.2"/>
    <row r="16" spans="2:22" ht="11.25" customHeight="1" x14ac:dyDescent="0.2"/>
    <row r="17" ht="11.25" customHeight="1" x14ac:dyDescent="0.2"/>
    <row r="18" ht="11.25" customHeight="1" x14ac:dyDescent="0.2"/>
    <row r="19" ht="11.25" customHeight="1" x14ac:dyDescent="0.2"/>
    <row r="20" ht="11.25" customHeight="1" x14ac:dyDescent="0.2"/>
    <row r="21" ht="11.25" customHeight="1" x14ac:dyDescent="0.2"/>
    <row r="22" ht="11.25" customHeight="1" x14ac:dyDescent="0.2"/>
    <row r="23" ht="11.25" customHeight="1" x14ac:dyDescent="0.2"/>
    <row r="24" ht="11.25" customHeight="1" x14ac:dyDescent="0.2"/>
    <row r="25" ht="11.25" customHeight="1" x14ac:dyDescent="0.2"/>
    <row r="26" ht="11.25" customHeight="1" x14ac:dyDescent="0.2"/>
    <row r="27" ht="11.25" customHeight="1" x14ac:dyDescent="0.2"/>
    <row r="28" ht="11.25" customHeight="1" x14ac:dyDescent="0.2"/>
    <row r="29" ht="11.25" customHeight="1" x14ac:dyDescent="0.2"/>
    <row r="30" ht="11.25" customHeight="1" x14ac:dyDescent="0.2"/>
    <row r="31" ht="11.25" customHeight="1" x14ac:dyDescent="0.2"/>
    <row r="32" ht="11.25" customHeight="1" x14ac:dyDescent="0.2"/>
    <row r="33" ht="11.25" customHeight="1" x14ac:dyDescent="0.2"/>
    <row r="34" ht="11.25" customHeight="1" x14ac:dyDescent="0.2"/>
    <row r="35" ht="11.25" customHeight="1" x14ac:dyDescent="0.2"/>
    <row r="36" ht="11.25" customHeight="1" x14ac:dyDescent="0.2"/>
    <row r="37" ht="11.25" customHeight="1" x14ac:dyDescent="0.2"/>
    <row r="38" ht="11.25" customHeight="1" x14ac:dyDescent="0.2"/>
    <row r="39" ht="11.25" customHeight="1" x14ac:dyDescent="0.2"/>
    <row r="40" ht="11.25" customHeight="1" x14ac:dyDescent="0.2"/>
    <row r="41" ht="11.25" customHeight="1" x14ac:dyDescent="0.2"/>
    <row r="42" ht="11.25" customHeight="1" x14ac:dyDescent="0.2"/>
    <row r="43" ht="11.25" customHeight="1" x14ac:dyDescent="0.2"/>
    <row r="44" ht="11.25" customHeight="1" x14ac:dyDescent="0.2"/>
    <row r="45" ht="11.25" customHeight="1" x14ac:dyDescent="0.2"/>
    <row r="46" ht="11.25" customHeight="1" x14ac:dyDescent="0.2"/>
    <row r="47" ht="11.25" customHeight="1" x14ac:dyDescent="0.2"/>
    <row r="48" ht="11.25" customHeight="1" x14ac:dyDescent="0.2"/>
    <row r="49" ht="11.25" customHeight="1" x14ac:dyDescent="0.2"/>
    <row r="50" ht="11.25" customHeight="1" x14ac:dyDescent="0.2"/>
    <row r="51" ht="11.25" customHeight="1" x14ac:dyDescent="0.2"/>
    <row r="52" ht="11.25" customHeight="1" x14ac:dyDescent="0.2"/>
    <row r="53" ht="11.25" customHeight="1" x14ac:dyDescent="0.2"/>
    <row r="54" ht="11.25" customHeight="1" x14ac:dyDescent="0.2"/>
    <row r="55" ht="11.25" customHeight="1" x14ac:dyDescent="0.2"/>
    <row r="56" ht="11.25" customHeight="1" x14ac:dyDescent="0.2"/>
    <row r="57" ht="11.25" customHeight="1" x14ac:dyDescent="0.2"/>
    <row r="58" ht="11.25" customHeight="1" x14ac:dyDescent="0.2"/>
    <row r="59" ht="11.25" customHeight="1" x14ac:dyDescent="0.2"/>
    <row r="60" ht="11.25" customHeight="1" x14ac:dyDescent="0.2"/>
    <row r="61" ht="11.25" customHeight="1" x14ac:dyDescent="0.2"/>
    <row r="62" ht="11.25" customHeight="1" x14ac:dyDescent="0.2"/>
    <row r="63" ht="11.25" customHeight="1" x14ac:dyDescent="0.2"/>
    <row r="64" ht="11.25" customHeight="1" x14ac:dyDescent="0.2"/>
    <row r="65" ht="11.25" customHeight="1" x14ac:dyDescent="0.2"/>
    <row r="66" ht="11.25" customHeight="1" x14ac:dyDescent="0.2"/>
    <row r="67" ht="11.25" customHeight="1" x14ac:dyDescent="0.2"/>
    <row r="68" ht="11.25" customHeight="1" x14ac:dyDescent="0.2"/>
    <row r="69" ht="11.25" customHeight="1" x14ac:dyDescent="0.2"/>
    <row r="70" ht="11.25" customHeight="1" x14ac:dyDescent="0.2"/>
    <row r="71" ht="11.25" customHeight="1" x14ac:dyDescent="0.2"/>
    <row r="72" ht="11.25" customHeight="1" x14ac:dyDescent="0.2"/>
    <row r="73" ht="11.25" customHeight="1" x14ac:dyDescent="0.2"/>
    <row r="74" ht="11.25" customHeight="1" x14ac:dyDescent="0.2"/>
    <row r="75" ht="11.25" customHeight="1" x14ac:dyDescent="0.2"/>
    <row r="76" ht="11.25" customHeight="1" x14ac:dyDescent="0.2"/>
    <row r="77" ht="11.25" customHeight="1" x14ac:dyDescent="0.2"/>
    <row r="78" ht="11.25" customHeight="1" x14ac:dyDescent="0.2"/>
    <row r="79" ht="11.25" customHeight="1" x14ac:dyDescent="0.2"/>
    <row r="80" ht="11.25" customHeight="1" x14ac:dyDescent="0.2"/>
    <row r="81" ht="11.25" customHeight="1" x14ac:dyDescent="0.2"/>
    <row r="82" ht="11.25" customHeight="1" x14ac:dyDescent="0.2"/>
    <row r="83" ht="11.25" customHeight="1" x14ac:dyDescent="0.2"/>
    <row r="84" ht="11.25" customHeight="1" x14ac:dyDescent="0.2"/>
    <row r="85" ht="11.25" customHeight="1" x14ac:dyDescent="0.2"/>
    <row r="86" ht="11.25" customHeight="1" x14ac:dyDescent="0.2"/>
    <row r="87" ht="11.25" customHeight="1" x14ac:dyDescent="0.2"/>
    <row r="88" ht="11.25" customHeight="1" x14ac:dyDescent="0.2"/>
    <row r="89" ht="11.25" customHeight="1" x14ac:dyDescent="0.2"/>
    <row r="90" ht="11.25" customHeight="1" x14ac:dyDescent="0.2"/>
    <row r="91" ht="11.25" customHeight="1" x14ac:dyDescent="0.2"/>
    <row r="92" ht="11.25" customHeight="1" x14ac:dyDescent="0.2"/>
    <row r="93" ht="11.25" customHeight="1" x14ac:dyDescent="0.2"/>
    <row r="94" ht="11.25" customHeight="1" x14ac:dyDescent="0.2"/>
    <row r="95" ht="11.25" customHeight="1" x14ac:dyDescent="0.2"/>
    <row r="96" ht="11.25" customHeight="1" x14ac:dyDescent="0.2"/>
    <row r="97" ht="11.25" customHeight="1" x14ac:dyDescent="0.2"/>
    <row r="98" ht="11.25" customHeight="1" x14ac:dyDescent="0.2"/>
    <row r="99" ht="11.25" customHeight="1" x14ac:dyDescent="0.2"/>
    <row r="100" ht="11.25" customHeight="1" x14ac:dyDescent="0.2"/>
    <row r="101" ht="11.25" customHeight="1" x14ac:dyDescent="0.2"/>
    <row r="102" ht="11.25" customHeight="1" x14ac:dyDescent="0.2"/>
    <row r="103" ht="11.25" customHeight="1" x14ac:dyDescent="0.2"/>
    <row r="104" ht="11.25" customHeight="1" x14ac:dyDescent="0.2"/>
    <row r="105" ht="11.25" customHeight="1" x14ac:dyDescent="0.2"/>
    <row r="106" ht="11.25" customHeight="1" x14ac:dyDescent="0.2"/>
    <row r="107" ht="11.25" customHeight="1" x14ac:dyDescent="0.2"/>
    <row r="108" ht="11.25" customHeight="1" x14ac:dyDescent="0.2"/>
    <row r="109" ht="11.25" customHeight="1" x14ac:dyDescent="0.2"/>
    <row r="110" ht="11.25" customHeight="1" x14ac:dyDescent="0.2"/>
    <row r="111" ht="11.25" customHeight="1" x14ac:dyDescent="0.2"/>
    <row r="112" ht="11.25" customHeight="1" x14ac:dyDescent="0.2"/>
    <row r="113" ht="11.25" customHeight="1" x14ac:dyDescent="0.2"/>
    <row r="114" ht="11.25" customHeight="1" x14ac:dyDescent="0.2"/>
    <row r="115" ht="11.25" customHeight="1" x14ac:dyDescent="0.2"/>
    <row r="116" ht="11.25" customHeight="1" x14ac:dyDescent="0.2"/>
    <row r="117" ht="11.25" customHeight="1" x14ac:dyDescent="0.2"/>
    <row r="118" ht="11.25" customHeight="1" x14ac:dyDescent="0.2"/>
    <row r="119" ht="11.25" customHeight="1" x14ac:dyDescent="0.2"/>
    <row r="120" ht="11.25" customHeight="1" x14ac:dyDescent="0.2"/>
    <row r="121" ht="11.25" customHeight="1" x14ac:dyDescent="0.2"/>
    <row r="122" ht="11.25" customHeight="1" x14ac:dyDescent="0.2"/>
    <row r="123" ht="11.25" customHeight="1" x14ac:dyDescent="0.2"/>
    <row r="124" ht="11.25" customHeight="1" x14ac:dyDescent="0.2"/>
    <row r="125" ht="11.25" customHeight="1" x14ac:dyDescent="0.2"/>
    <row r="126" ht="11.25" customHeight="1" x14ac:dyDescent="0.2"/>
    <row r="127" ht="11.25" customHeight="1" x14ac:dyDescent="0.2"/>
    <row r="128" ht="11.25" customHeight="1" x14ac:dyDescent="0.2"/>
    <row r="129" ht="11.25" customHeight="1" x14ac:dyDescent="0.2"/>
    <row r="130" ht="11.25" customHeight="1" x14ac:dyDescent="0.2"/>
    <row r="131" ht="11.25" customHeight="1" x14ac:dyDescent="0.2"/>
    <row r="132" ht="11.25" customHeight="1" x14ac:dyDescent="0.2"/>
    <row r="133" ht="11.25" customHeight="1" x14ac:dyDescent="0.2"/>
    <row r="134" ht="11.25" customHeight="1" x14ac:dyDescent="0.2"/>
    <row r="135" ht="11.25" customHeight="1" x14ac:dyDescent="0.2"/>
    <row r="136" ht="11.25" customHeight="1" x14ac:dyDescent="0.2"/>
    <row r="137" ht="11.25" customHeight="1" x14ac:dyDescent="0.2"/>
    <row r="138" ht="11.25" customHeight="1" x14ac:dyDescent="0.2"/>
    <row r="139" ht="11.25" customHeight="1" x14ac:dyDescent="0.2"/>
    <row r="140" ht="11.25" customHeight="1" x14ac:dyDescent="0.2"/>
    <row r="141" ht="11.25" customHeight="1" x14ac:dyDescent="0.2"/>
    <row r="142" ht="11.25" customHeight="1" x14ac:dyDescent="0.2"/>
    <row r="143" ht="11.25" customHeight="1" x14ac:dyDescent="0.2"/>
    <row r="144" ht="11.25" customHeight="1" x14ac:dyDescent="0.2"/>
    <row r="145" ht="11.25" customHeight="1" x14ac:dyDescent="0.2"/>
    <row r="146" ht="11.25" customHeight="1" x14ac:dyDescent="0.2"/>
    <row r="147" ht="11.25" customHeight="1" x14ac:dyDescent="0.2"/>
    <row r="148" ht="11.25" customHeight="1" x14ac:dyDescent="0.2"/>
    <row r="149" ht="11.25" customHeight="1" x14ac:dyDescent="0.2"/>
    <row r="150" ht="11.25" customHeight="1" x14ac:dyDescent="0.2"/>
    <row r="151" ht="11.25" customHeight="1" x14ac:dyDescent="0.2"/>
    <row r="152" ht="11.25" customHeight="1" x14ac:dyDescent="0.2"/>
    <row r="153" ht="11.25" customHeight="1" x14ac:dyDescent="0.2"/>
    <row r="154" ht="11.25" customHeight="1" x14ac:dyDescent="0.2"/>
    <row r="155" ht="11.25" customHeight="1" x14ac:dyDescent="0.2"/>
    <row r="156" ht="11.25" customHeight="1" x14ac:dyDescent="0.2"/>
    <row r="157" ht="11.25" customHeight="1" x14ac:dyDescent="0.2"/>
    <row r="158" ht="11.25" customHeight="1" x14ac:dyDescent="0.2"/>
    <row r="159" ht="11.25" customHeight="1" x14ac:dyDescent="0.2"/>
    <row r="160" ht="11.25" customHeight="1" x14ac:dyDescent="0.2"/>
    <row r="161" ht="11.25" customHeight="1" x14ac:dyDescent="0.2"/>
    <row r="162" ht="11.25" customHeight="1" x14ac:dyDescent="0.2"/>
    <row r="163" ht="11.25" customHeight="1" x14ac:dyDescent="0.2"/>
    <row r="164" ht="11.25" customHeight="1" x14ac:dyDescent="0.2"/>
    <row r="165" ht="11.25" customHeight="1" x14ac:dyDescent="0.2"/>
    <row r="166" ht="11.25" customHeight="1" x14ac:dyDescent="0.2"/>
    <row r="167" ht="11.25" customHeight="1" x14ac:dyDescent="0.2"/>
    <row r="168" ht="11.25" customHeight="1" x14ac:dyDescent="0.2"/>
    <row r="169" ht="11.25" customHeight="1" x14ac:dyDescent="0.2"/>
    <row r="170" ht="11.25" customHeight="1" x14ac:dyDescent="0.2"/>
    <row r="171" ht="11.25" customHeight="1" x14ac:dyDescent="0.2"/>
    <row r="172" ht="11.25" customHeight="1" x14ac:dyDescent="0.2"/>
    <row r="173" ht="11.25" customHeight="1" x14ac:dyDescent="0.2"/>
    <row r="174" ht="11.25" customHeight="1" x14ac:dyDescent="0.2"/>
    <row r="175" ht="11.25" customHeight="1" x14ac:dyDescent="0.2"/>
    <row r="176" ht="11.25" customHeight="1" x14ac:dyDescent="0.2"/>
    <row r="177" ht="11.25" customHeight="1" x14ac:dyDescent="0.2"/>
    <row r="178" ht="11.25" customHeight="1" x14ac:dyDescent="0.2"/>
    <row r="179" ht="11.25" customHeight="1" x14ac:dyDescent="0.2"/>
    <row r="180" ht="11.25" customHeight="1" x14ac:dyDescent="0.2"/>
    <row r="181" ht="11.25" customHeight="1" x14ac:dyDescent="0.2"/>
    <row r="182" ht="11.25" customHeight="1" x14ac:dyDescent="0.2"/>
    <row r="183" ht="11.25" customHeight="1" x14ac:dyDescent="0.2"/>
    <row r="184" ht="11.25" customHeight="1" x14ac:dyDescent="0.2"/>
    <row r="185" ht="11.25" customHeight="1" x14ac:dyDescent="0.2"/>
    <row r="186" ht="11.25" customHeight="1" x14ac:dyDescent="0.2"/>
    <row r="187" ht="11.25" customHeight="1" x14ac:dyDescent="0.2"/>
    <row r="188" ht="11.25" customHeight="1" x14ac:dyDescent="0.2"/>
    <row r="189" ht="11.25" customHeight="1" x14ac:dyDescent="0.2"/>
    <row r="190" ht="11.25" customHeight="1" x14ac:dyDescent="0.2"/>
    <row r="191" ht="11.25" customHeight="1" x14ac:dyDescent="0.2"/>
    <row r="192" ht="11.25" customHeight="1" x14ac:dyDescent="0.2"/>
    <row r="193" ht="11.25" customHeight="1" x14ac:dyDescent="0.2"/>
    <row r="194" ht="11.25" customHeight="1" x14ac:dyDescent="0.2"/>
    <row r="195" ht="11.25" customHeight="1" x14ac:dyDescent="0.2"/>
    <row r="196" ht="11.25" customHeight="1" x14ac:dyDescent="0.2"/>
    <row r="197" ht="11.25" customHeight="1" x14ac:dyDescent="0.2"/>
    <row r="198" ht="11.25" customHeight="1" x14ac:dyDescent="0.2"/>
    <row r="199" ht="11.25" customHeight="1" x14ac:dyDescent="0.2"/>
    <row r="200" ht="11.25" customHeight="1" x14ac:dyDescent="0.2"/>
    <row r="201" ht="11.25" customHeight="1" x14ac:dyDescent="0.2"/>
    <row r="202" ht="11.25" customHeight="1" x14ac:dyDescent="0.2"/>
    <row r="203" ht="11.25" customHeight="1" x14ac:dyDescent="0.2"/>
    <row r="204" ht="11.25" customHeight="1" x14ac:dyDescent="0.2"/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18FC9-C16B-47C2-893B-0B88E19C45BA}">
  <sheetPr>
    <tabColor theme="4"/>
  </sheetPr>
  <dimension ref="B1:V204"/>
  <sheetViews>
    <sheetView showGridLines="0" zoomScaleNormal="100" workbookViewId="0"/>
  </sheetViews>
  <sheetFormatPr defaultColWidth="6.5" defaultRowHeight="10" x14ac:dyDescent="0.2"/>
  <cols>
    <col min="1" max="1" width="2.5" style="27" customWidth="1"/>
    <col min="2" max="2" width="22.5" style="27" customWidth="1"/>
    <col min="3" max="35" width="7.5" style="27" customWidth="1"/>
    <col min="36" max="16384" width="6.5" style="27"/>
  </cols>
  <sheetData>
    <row r="1" spans="2:22" ht="11.25" customHeight="1" x14ac:dyDescent="0.2">
      <c r="E1" s="184"/>
    </row>
    <row r="2" spans="2:22" ht="11.25" customHeight="1" x14ac:dyDescent="0.2"/>
    <row r="3" spans="2:22" ht="11.25" customHeight="1" x14ac:dyDescent="0.2"/>
    <row r="4" spans="2:22" ht="11.25" customHeight="1" x14ac:dyDescent="0.2"/>
    <row r="5" spans="2:22" ht="11.25" customHeight="1" x14ac:dyDescent="0.2"/>
    <row r="6" spans="2:22" ht="11.25" customHeight="1" x14ac:dyDescent="0.2">
      <c r="C6" s="305" t="s">
        <v>85</v>
      </c>
    </row>
    <row r="7" spans="2:22" ht="11.25" customHeight="1" x14ac:dyDescent="0.2">
      <c r="B7" s="309"/>
      <c r="C7" s="310">
        <v>2012</v>
      </c>
      <c r="D7" s="310">
        <v>2013</v>
      </c>
      <c r="E7" s="310">
        <v>2014</v>
      </c>
      <c r="F7" s="310">
        <v>2015</v>
      </c>
      <c r="G7" s="310">
        <v>2016</v>
      </c>
      <c r="H7" s="310">
        <v>2017</v>
      </c>
      <c r="I7" s="310">
        <v>2018</v>
      </c>
      <c r="J7" s="310">
        <v>2019</v>
      </c>
      <c r="K7" s="310">
        <v>2020</v>
      </c>
      <c r="L7" s="310">
        <v>2021</v>
      </c>
      <c r="M7" s="336">
        <v>2022</v>
      </c>
      <c r="V7" s="311"/>
    </row>
    <row r="8" spans="2:22" ht="11.25" customHeight="1" x14ac:dyDescent="0.2">
      <c r="B8" s="312" t="s">
        <v>46</v>
      </c>
      <c r="C8" s="313">
        <v>0.70464047059500001</v>
      </c>
      <c r="D8" s="313">
        <v>1.1615625085190002</v>
      </c>
      <c r="E8" s="313">
        <v>11.435823803240998</v>
      </c>
      <c r="F8" s="313">
        <v>1.6708048789200003</v>
      </c>
      <c r="G8" s="313">
        <v>1.3367995081988999</v>
      </c>
      <c r="H8" s="313">
        <v>8.1010390710490014</v>
      </c>
      <c r="I8" s="313">
        <v>2.3342752983000006</v>
      </c>
      <c r="J8" s="313">
        <v>5.9695839518870004</v>
      </c>
      <c r="K8" s="313">
        <v>6.8553910284689996</v>
      </c>
      <c r="L8" s="313">
        <v>38.620326493434668</v>
      </c>
      <c r="M8" s="314">
        <v>3.2702807844770003</v>
      </c>
    </row>
    <row r="9" spans="2:22" ht="11.25" customHeight="1" x14ac:dyDescent="0.2">
      <c r="B9" s="315" t="s">
        <v>56</v>
      </c>
      <c r="C9" s="316">
        <v>64</v>
      </c>
      <c r="D9" s="316">
        <v>80</v>
      </c>
      <c r="E9" s="316">
        <v>127</v>
      </c>
      <c r="F9" s="316">
        <v>103</v>
      </c>
      <c r="G9" s="316">
        <v>86</v>
      </c>
      <c r="H9" s="316">
        <v>118</v>
      </c>
      <c r="I9" s="316">
        <v>110</v>
      </c>
      <c r="J9" s="316">
        <v>118</v>
      </c>
      <c r="K9" s="316">
        <v>119</v>
      </c>
      <c r="L9" s="316">
        <v>201</v>
      </c>
      <c r="M9" s="317">
        <v>160</v>
      </c>
    </row>
    <row r="10" spans="2:22" ht="11.25" customHeight="1" x14ac:dyDescent="0.2">
      <c r="B10" s="9" t="s">
        <v>41</v>
      </c>
    </row>
    <row r="11" spans="2:22" ht="11.25" customHeight="1" x14ac:dyDescent="0.2"/>
    <row r="12" spans="2:22" ht="11.25" customHeight="1" x14ac:dyDescent="0.2"/>
    <row r="13" spans="2:22" ht="11.25" customHeight="1" x14ac:dyDescent="0.2"/>
    <row r="14" spans="2:22" ht="11.25" customHeight="1" x14ac:dyDescent="0.2"/>
    <row r="15" spans="2:22" ht="11.25" customHeight="1" x14ac:dyDescent="0.2"/>
    <row r="16" spans="2:22" ht="11.25" customHeight="1" x14ac:dyDescent="0.2"/>
    <row r="17" ht="11.25" customHeight="1" x14ac:dyDescent="0.2"/>
    <row r="18" ht="11.25" customHeight="1" x14ac:dyDescent="0.2"/>
    <row r="19" ht="11.25" customHeight="1" x14ac:dyDescent="0.2"/>
    <row r="20" ht="11.25" customHeight="1" x14ac:dyDescent="0.2"/>
    <row r="21" ht="11.25" customHeight="1" x14ac:dyDescent="0.2"/>
    <row r="22" ht="11.25" customHeight="1" x14ac:dyDescent="0.2"/>
    <row r="23" ht="11.25" customHeight="1" x14ac:dyDescent="0.2"/>
    <row r="24" ht="11.25" customHeight="1" x14ac:dyDescent="0.2"/>
    <row r="25" ht="11.25" customHeight="1" x14ac:dyDescent="0.2"/>
    <row r="26" ht="11.25" customHeight="1" x14ac:dyDescent="0.2"/>
    <row r="27" ht="11.25" customHeight="1" x14ac:dyDescent="0.2"/>
    <row r="28" ht="11.25" customHeight="1" x14ac:dyDescent="0.2"/>
    <row r="29" ht="11.25" customHeight="1" x14ac:dyDescent="0.2"/>
    <row r="30" ht="11.25" customHeight="1" x14ac:dyDescent="0.2"/>
    <row r="31" ht="11.25" customHeight="1" x14ac:dyDescent="0.2"/>
    <row r="32" ht="11.25" customHeight="1" x14ac:dyDescent="0.2"/>
    <row r="33" ht="11.25" customHeight="1" x14ac:dyDescent="0.2"/>
    <row r="34" ht="11.25" customHeight="1" x14ac:dyDescent="0.2"/>
    <row r="35" ht="11.25" customHeight="1" x14ac:dyDescent="0.2"/>
    <row r="36" ht="11.25" customHeight="1" x14ac:dyDescent="0.2"/>
    <row r="37" ht="11.25" customHeight="1" x14ac:dyDescent="0.2"/>
    <row r="38" ht="11.25" customHeight="1" x14ac:dyDescent="0.2"/>
    <row r="39" ht="11.25" customHeight="1" x14ac:dyDescent="0.2"/>
    <row r="40" ht="11.25" customHeight="1" x14ac:dyDescent="0.2"/>
    <row r="41" ht="11.25" customHeight="1" x14ac:dyDescent="0.2"/>
    <row r="42" ht="11.25" customHeight="1" x14ac:dyDescent="0.2"/>
    <row r="43" ht="11.25" customHeight="1" x14ac:dyDescent="0.2"/>
    <row r="44" ht="11.25" customHeight="1" x14ac:dyDescent="0.2"/>
    <row r="45" ht="11.25" customHeight="1" x14ac:dyDescent="0.2"/>
    <row r="46" ht="11.25" customHeight="1" x14ac:dyDescent="0.2"/>
    <row r="47" ht="11.25" customHeight="1" x14ac:dyDescent="0.2"/>
    <row r="48" ht="11.25" customHeight="1" x14ac:dyDescent="0.2"/>
    <row r="49" ht="11.25" customHeight="1" x14ac:dyDescent="0.2"/>
    <row r="50" ht="11.25" customHeight="1" x14ac:dyDescent="0.2"/>
    <row r="51" ht="11.25" customHeight="1" x14ac:dyDescent="0.2"/>
    <row r="52" ht="11.25" customHeight="1" x14ac:dyDescent="0.2"/>
    <row r="53" ht="11.25" customHeight="1" x14ac:dyDescent="0.2"/>
    <row r="54" ht="11.25" customHeight="1" x14ac:dyDescent="0.2"/>
    <row r="55" ht="11.25" customHeight="1" x14ac:dyDescent="0.2"/>
    <row r="56" ht="11.25" customHeight="1" x14ac:dyDescent="0.2"/>
    <row r="57" ht="11.25" customHeight="1" x14ac:dyDescent="0.2"/>
    <row r="58" ht="11.25" customHeight="1" x14ac:dyDescent="0.2"/>
    <row r="59" ht="11.25" customHeight="1" x14ac:dyDescent="0.2"/>
    <row r="60" ht="11.25" customHeight="1" x14ac:dyDescent="0.2"/>
    <row r="61" ht="11.25" customHeight="1" x14ac:dyDescent="0.2"/>
    <row r="62" ht="11.25" customHeight="1" x14ac:dyDescent="0.2"/>
    <row r="63" ht="11.25" customHeight="1" x14ac:dyDescent="0.2"/>
    <row r="64" ht="11.25" customHeight="1" x14ac:dyDescent="0.2"/>
    <row r="65" ht="11.25" customHeight="1" x14ac:dyDescent="0.2"/>
    <row r="66" ht="11.25" customHeight="1" x14ac:dyDescent="0.2"/>
    <row r="67" ht="11.25" customHeight="1" x14ac:dyDescent="0.2"/>
    <row r="68" ht="11.25" customHeight="1" x14ac:dyDescent="0.2"/>
    <row r="69" ht="11.25" customHeight="1" x14ac:dyDescent="0.2"/>
    <row r="70" ht="11.25" customHeight="1" x14ac:dyDescent="0.2"/>
    <row r="71" ht="11.25" customHeight="1" x14ac:dyDescent="0.2"/>
    <row r="72" ht="11.25" customHeight="1" x14ac:dyDescent="0.2"/>
    <row r="73" ht="11.25" customHeight="1" x14ac:dyDescent="0.2"/>
    <row r="74" ht="11.25" customHeight="1" x14ac:dyDescent="0.2"/>
    <row r="75" ht="11.25" customHeight="1" x14ac:dyDescent="0.2"/>
    <row r="76" ht="11.25" customHeight="1" x14ac:dyDescent="0.2"/>
    <row r="77" ht="11.25" customHeight="1" x14ac:dyDescent="0.2"/>
    <row r="78" ht="11.25" customHeight="1" x14ac:dyDescent="0.2"/>
    <row r="79" ht="11.25" customHeight="1" x14ac:dyDescent="0.2"/>
    <row r="80" ht="11.25" customHeight="1" x14ac:dyDescent="0.2"/>
    <row r="81" ht="11.25" customHeight="1" x14ac:dyDescent="0.2"/>
    <row r="82" ht="11.25" customHeight="1" x14ac:dyDescent="0.2"/>
    <row r="83" ht="11.25" customHeight="1" x14ac:dyDescent="0.2"/>
    <row r="84" ht="11.25" customHeight="1" x14ac:dyDescent="0.2"/>
    <row r="85" ht="11.25" customHeight="1" x14ac:dyDescent="0.2"/>
    <row r="86" ht="11.25" customHeight="1" x14ac:dyDescent="0.2"/>
    <row r="87" ht="11.25" customHeight="1" x14ac:dyDescent="0.2"/>
    <row r="88" ht="11.25" customHeight="1" x14ac:dyDescent="0.2"/>
    <row r="89" ht="11.25" customHeight="1" x14ac:dyDescent="0.2"/>
    <row r="90" ht="11.25" customHeight="1" x14ac:dyDescent="0.2"/>
    <row r="91" ht="11.25" customHeight="1" x14ac:dyDescent="0.2"/>
    <row r="92" ht="11.25" customHeight="1" x14ac:dyDescent="0.2"/>
    <row r="93" ht="11.25" customHeight="1" x14ac:dyDescent="0.2"/>
    <row r="94" ht="11.25" customHeight="1" x14ac:dyDescent="0.2"/>
    <row r="95" ht="11.25" customHeight="1" x14ac:dyDescent="0.2"/>
    <row r="96" ht="11.25" customHeight="1" x14ac:dyDescent="0.2"/>
    <row r="97" ht="11.25" customHeight="1" x14ac:dyDescent="0.2"/>
    <row r="98" ht="11.25" customHeight="1" x14ac:dyDescent="0.2"/>
    <row r="99" ht="11.25" customHeight="1" x14ac:dyDescent="0.2"/>
    <row r="100" ht="11.25" customHeight="1" x14ac:dyDescent="0.2"/>
    <row r="101" ht="11.25" customHeight="1" x14ac:dyDescent="0.2"/>
    <row r="102" ht="11.25" customHeight="1" x14ac:dyDescent="0.2"/>
    <row r="103" ht="11.25" customHeight="1" x14ac:dyDescent="0.2"/>
    <row r="104" ht="11.25" customHeight="1" x14ac:dyDescent="0.2"/>
    <row r="105" ht="11.25" customHeight="1" x14ac:dyDescent="0.2"/>
    <row r="106" ht="11.25" customHeight="1" x14ac:dyDescent="0.2"/>
    <row r="107" ht="11.25" customHeight="1" x14ac:dyDescent="0.2"/>
    <row r="108" ht="11.25" customHeight="1" x14ac:dyDescent="0.2"/>
    <row r="109" ht="11.25" customHeight="1" x14ac:dyDescent="0.2"/>
    <row r="110" ht="11.25" customHeight="1" x14ac:dyDescent="0.2"/>
    <row r="111" ht="11.25" customHeight="1" x14ac:dyDescent="0.2"/>
    <row r="112" ht="11.25" customHeight="1" x14ac:dyDescent="0.2"/>
    <row r="113" ht="11.25" customHeight="1" x14ac:dyDescent="0.2"/>
    <row r="114" ht="11.25" customHeight="1" x14ac:dyDescent="0.2"/>
    <row r="115" ht="11.25" customHeight="1" x14ac:dyDescent="0.2"/>
    <row r="116" ht="11.25" customHeight="1" x14ac:dyDescent="0.2"/>
    <row r="117" ht="11.25" customHeight="1" x14ac:dyDescent="0.2"/>
    <row r="118" ht="11.25" customHeight="1" x14ac:dyDescent="0.2"/>
    <row r="119" ht="11.25" customHeight="1" x14ac:dyDescent="0.2"/>
    <row r="120" ht="11.25" customHeight="1" x14ac:dyDescent="0.2"/>
    <row r="121" ht="11.25" customHeight="1" x14ac:dyDescent="0.2"/>
    <row r="122" ht="11.25" customHeight="1" x14ac:dyDescent="0.2"/>
    <row r="123" ht="11.25" customHeight="1" x14ac:dyDescent="0.2"/>
    <row r="124" ht="11.25" customHeight="1" x14ac:dyDescent="0.2"/>
    <row r="125" ht="11.25" customHeight="1" x14ac:dyDescent="0.2"/>
    <row r="126" ht="11.25" customHeight="1" x14ac:dyDescent="0.2"/>
    <row r="127" ht="11.25" customHeight="1" x14ac:dyDescent="0.2"/>
    <row r="128" ht="11.25" customHeight="1" x14ac:dyDescent="0.2"/>
    <row r="129" ht="11.25" customHeight="1" x14ac:dyDescent="0.2"/>
    <row r="130" ht="11.25" customHeight="1" x14ac:dyDescent="0.2"/>
    <row r="131" ht="11.25" customHeight="1" x14ac:dyDescent="0.2"/>
    <row r="132" ht="11.25" customHeight="1" x14ac:dyDescent="0.2"/>
    <row r="133" ht="11.25" customHeight="1" x14ac:dyDescent="0.2"/>
    <row r="134" ht="11.25" customHeight="1" x14ac:dyDescent="0.2"/>
    <row r="135" ht="11.25" customHeight="1" x14ac:dyDescent="0.2"/>
    <row r="136" ht="11.25" customHeight="1" x14ac:dyDescent="0.2"/>
    <row r="137" ht="11.25" customHeight="1" x14ac:dyDescent="0.2"/>
    <row r="138" ht="11.25" customHeight="1" x14ac:dyDescent="0.2"/>
    <row r="139" ht="11.25" customHeight="1" x14ac:dyDescent="0.2"/>
    <row r="140" ht="11.25" customHeight="1" x14ac:dyDescent="0.2"/>
    <row r="141" ht="11.25" customHeight="1" x14ac:dyDescent="0.2"/>
    <row r="142" ht="11.25" customHeight="1" x14ac:dyDescent="0.2"/>
    <row r="143" ht="11.25" customHeight="1" x14ac:dyDescent="0.2"/>
    <row r="144" ht="11.25" customHeight="1" x14ac:dyDescent="0.2"/>
    <row r="145" ht="11.25" customHeight="1" x14ac:dyDescent="0.2"/>
    <row r="146" ht="11.25" customHeight="1" x14ac:dyDescent="0.2"/>
    <row r="147" ht="11.25" customHeight="1" x14ac:dyDescent="0.2"/>
    <row r="148" ht="11.25" customHeight="1" x14ac:dyDescent="0.2"/>
    <row r="149" ht="11.25" customHeight="1" x14ac:dyDescent="0.2"/>
    <row r="150" ht="11.25" customHeight="1" x14ac:dyDescent="0.2"/>
    <row r="151" ht="11.25" customHeight="1" x14ac:dyDescent="0.2"/>
    <row r="152" ht="11.25" customHeight="1" x14ac:dyDescent="0.2"/>
    <row r="153" ht="11.25" customHeight="1" x14ac:dyDescent="0.2"/>
    <row r="154" ht="11.25" customHeight="1" x14ac:dyDescent="0.2"/>
    <row r="155" ht="11.25" customHeight="1" x14ac:dyDescent="0.2"/>
    <row r="156" ht="11.25" customHeight="1" x14ac:dyDescent="0.2"/>
    <row r="157" ht="11.25" customHeight="1" x14ac:dyDescent="0.2"/>
    <row r="158" ht="11.25" customHeight="1" x14ac:dyDescent="0.2"/>
    <row r="159" ht="11.25" customHeight="1" x14ac:dyDescent="0.2"/>
    <row r="160" ht="11.25" customHeight="1" x14ac:dyDescent="0.2"/>
    <row r="161" ht="11.25" customHeight="1" x14ac:dyDescent="0.2"/>
    <row r="162" ht="11.25" customHeight="1" x14ac:dyDescent="0.2"/>
    <row r="163" ht="11.25" customHeight="1" x14ac:dyDescent="0.2"/>
    <row r="164" ht="11.25" customHeight="1" x14ac:dyDescent="0.2"/>
    <row r="165" ht="11.25" customHeight="1" x14ac:dyDescent="0.2"/>
    <row r="166" ht="11.25" customHeight="1" x14ac:dyDescent="0.2"/>
    <row r="167" ht="11.25" customHeight="1" x14ac:dyDescent="0.2"/>
    <row r="168" ht="11.25" customHeight="1" x14ac:dyDescent="0.2"/>
    <row r="169" ht="11.25" customHeight="1" x14ac:dyDescent="0.2"/>
    <row r="170" ht="11.25" customHeight="1" x14ac:dyDescent="0.2"/>
    <row r="171" ht="11.25" customHeight="1" x14ac:dyDescent="0.2"/>
    <row r="172" ht="11.25" customHeight="1" x14ac:dyDescent="0.2"/>
    <row r="173" ht="11.25" customHeight="1" x14ac:dyDescent="0.2"/>
    <row r="174" ht="11.25" customHeight="1" x14ac:dyDescent="0.2"/>
    <row r="175" ht="11.25" customHeight="1" x14ac:dyDescent="0.2"/>
    <row r="176" ht="11.25" customHeight="1" x14ac:dyDescent="0.2"/>
    <row r="177" ht="11.25" customHeight="1" x14ac:dyDescent="0.2"/>
    <row r="178" ht="11.25" customHeight="1" x14ac:dyDescent="0.2"/>
    <row r="179" ht="11.25" customHeight="1" x14ac:dyDescent="0.2"/>
    <row r="180" ht="11.25" customHeight="1" x14ac:dyDescent="0.2"/>
    <row r="181" ht="11.25" customHeight="1" x14ac:dyDescent="0.2"/>
    <row r="182" ht="11.25" customHeight="1" x14ac:dyDescent="0.2"/>
    <row r="183" ht="11.25" customHeight="1" x14ac:dyDescent="0.2"/>
    <row r="184" ht="11.25" customHeight="1" x14ac:dyDescent="0.2"/>
    <row r="185" ht="11.25" customHeight="1" x14ac:dyDescent="0.2"/>
    <row r="186" ht="11.25" customHeight="1" x14ac:dyDescent="0.2"/>
    <row r="187" ht="11.25" customHeight="1" x14ac:dyDescent="0.2"/>
    <row r="188" ht="11.25" customHeight="1" x14ac:dyDescent="0.2"/>
    <row r="189" ht="11.25" customHeight="1" x14ac:dyDescent="0.2"/>
    <row r="190" ht="11.25" customHeight="1" x14ac:dyDescent="0.2"/>
    <row r="191" ht="11.25" customHeight="1" x14ac:dyDescent="0.2"/>
    <row r="192" ht="11.25" customHeight="1" x14ac:dyDescent="0.2"/>
    <row r="193" ht="11.25" customHeight="1" x14ac:dyDescent="0.2"/>
    <row r="194" ht="11.25" customHeight="1" x14ac:dyDescent="0.2"/>
    <row r="195" ht="11.25" customHeight="1" x14ac:dyDescent="0.2"/>
    <row r="196" ht="11.25" customHeight="1" x14ac:dyDescent="0.2"/>
    <row r="197" ht="11.25" customHeight="1" x14ac:dyDescent="0.2"/>
    <row r="198" ht="11.25" customHeight="1" x14ac:dyDescent="0.2"/>
    <row r="199" ht="11.25" customHeight="1" x14ac:dyDescent="0.2"/>
    <row r="200" ht="11.25" customHeight="1" x14ac:dyDescent="0.2"/>
    <row r="201" ht="11.25" customHeight="1" x14ac:dyDescent="0.2"/>
    <row r="202" ht="11.25" customHeight="1" x14ac:dyDescent="0.2"/>
    <row r="203" ht="11.25" customHeight="1" x14ac:dyDescent="0.2"/>
    <row r="204" ht="11.25" customHeight="1" x14ac:dyDescent="0.2"/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803AB-E4E5-457F-AF01-BB8CCA2D8568}">
  <sheetPr>
    <tabColor theme="4"/>
  </sheetPr>
  <dimension ref="B1:BZ90"/>
  <sheetViews>
    <sheetView showGridLines="0" zoomScaleNormal="100" workbookViewId="0">
      <selection activeCell="C6" sqref="C6"/>
    </sheetView>
  </sheetViews>
  <sheetFormatPr defaultColWidth="7.83203125" defaultRowHeight="11.25" customHeight="1" x14ac:dyDescent="0.3"/>
  <cols>
    <col min="1" max="1" width="2.5" style="32" customWidth="1"/>
    <col min="2" max="2" width="22.5" style="32" customWidth="1"/>
    <col min="3" max="47" width="7.5" style="32" customWidth="1"/>
    <col min="48" max="16384" width="7.83203125" style="32"/>
  </cols>
  <sheetData>
    <row r="1" spans="2:17" ht="11.25" customHeight="1" x14ac:dyDescent="0.3">
      <c r="E1" s="169"/>
    </row>
    <row r="2" spans="2:17" ht="11.25" customHeight="1" x14ac:dyDescent="0.3">
      <c r="E2" s="9"/>
      <c r="F2" s="324"/>
    </row>
    <row r="6" spans="2:17" ht="11.25" customHeight="1" x14ac:dyDescent="0.3">
      <c r="B6" s="30"/>
      <c r="C6" s="31" t="s">
        <v>84</v>
      </c>
      <c r="D6" s="31"/>
      <c r="E6" s="31"/>
      <c r="F6" s="30"/>
      <c r="G6" s="30"/>
      <c r="H6" s="30"/>
      <c r="I6" s="30"/>
      <c r="J6" s="30"/>
      <c r="K6" s="30"/>
      <c r="L6" s="30"/>
      <c r="M6" s="30"/>
      <c r="N6" s="30"/>
      <c r="O6" s="30"/>
    </row>
    <row r="7" spans="2:17" ht="11.25" customHeight="1" x14ac:dyDescent="0.3">
      <c r="B7" s="33"/>
      <c r="C7" s="144">
        <v>2012</v>
      </c>
      <c r="D7" s="144">
        <v>2013</v>
      </c>
      <c r="E7" s="144">
        <v>2014</v>
      </c>
      <c r="F7" s="144">
        <v>2015</v>
      </c>
      <c r="G7" s="144">
        <v>2016</v>
      </c>
      <c r="H7" s="144">
        <v>2017</v>
      </c>
      <c r="I7" s="144">
        <v>2018</v>
      </c>
      <c r="J7" s="144">
        <v>2019</v>
      </c>
      <c r="K7" s="144">
        <v>2020</v>
      </c>
      <c r="L7" s="144">
        <v>2021</v>
      </c>
      <c r="M7" s="335">
        <v>2022</v>
      </c>
    </row>
    <row r="8" spans="2:17" ht="11.25" customHeight="1" x14ac:dyDescent="0.3">
      <c r="B8" s="132" t="s">
        <v>46</v>
      </c>
      <c r="C8" s="318">
        <v>3.8150111118547012</v>
      </c>
      <c r="D8" s="318">
        <v>10.023056533440629</v>
      </c>
      <c r="E8" s="318">
        <v>21.611115220088017</v>
      </c>
      <c r="F8" s="318">
        <v>20.538052410405513</v>
      </c>
      <c r="G8" s="318">
        <v>15.111946717920326</v>
      </c>
      <c r="H8" s="318">
        <v>18.401999739579107</v>
      </c>
      <c r="I8" s="318">
        <v>47.72471411931776</v>
      </c>
      <c r="J8" s="318">
        <v>17.840112569305216</v>
      </c>
      <c r="K8" s="318">
        <v>23.253197009839607</v>
      </c>
      <c r="L8" s="318">
        <v>137.67395639438433</v>
      </c>
      <c r="M8" s="319">
        <v>38.269120065501198</v>
      </c>
    </row>
    <row r="9" spans="2:17" ht="11.25" customHeight="1" x14ac:dyDescent="0.3">
      <c r="B9" s="133" t="s">
        <v>56</v>
      </c>
      <c r="C9" s="116">
        <v>379</v>
      </c>
      <c r="D9" s="116">
        <v>423</v>
      </c>
      <c r="E9" s="116">
        <v>593</v>
      </c>
      <c r="F9" s="116">
        <v>658</v>
      </c>
      <c r="G9" s="116">
        <v>580</v>
      </c>
      <c r="H9" s="116">
        <v>674</v>
      </c>
      <c r="I9" s="116">
        <v>645</v>
      </c>
      <c r="J9" s="116">
        <v>735</v>
      </c>
      <c r="K9" s="116">
        <v>746</v>
      </c>
      <c r="L9" s="116">
        <v>1267</v>
      </c>
      <c r="M9" s="117">
        <v>980</v>
      </c>
    </row>
    <row r="10" spans="2:17" ht="11.25" customHeight="1" x14ac:dyDescent="0.3">
      <c r="B10" s="134" t="s">
        <v>67</v>
      </c>
      <c r="C10" s="177">
        <v>379</v>
      </c>
      <c r="D10" s="177">
        <v>423</v>
      </c>
      <c r="E10" s="177">
        <v>593</v>
      </c>
      <c r="F10" s="177">
        <v>658</v>
      </c>
      <c r="G10" s="177">
        <v>580</v>
      </c>
      <c r="H10" s="177">
        <v>674</v>
      </c>
      <c r="I10" s="177">
        <v>645</v>
      </c>
      <c r="J10" s="177">
        <v>735</v>
      </c>
      <c r="K10" s="177">
        <v>746</v>
      </c>
      <c r="L10" s="177">
        <v>1267</v>
      </c>
      <c r="M10" s="178">
        <v>1135</v>
      </c>
    </row>
    <row r="11" spans="2:17" ht="11.25" customHeight="1" x14ac:dyDescent="0.3">
      <c r="B11" s="37" t="s">
        <v>41</v>
      </c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</row>
    <row r="12" spans="2:17" ht="11.25" customHeight="1" x14ac:dyDescent="0.3"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</row>
    <row r="13" spans="2:17" ht="11.25" customHeight="1" x14ac:dyDescent="0.3">
      <c r="B13" s="37"/>
      <c r="C13" s="37"/>
      <c r="D13" s="37"/>
      <c r="E13" s="37"/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</row>
    <row r="14" spans="2:17" ht="11.25" customHeight="1" x14ac:dyDescent="0.3">
      <c r="B14" s="37"/>
      <c r="C14" s="37"/>
      <c r="D14" s="37"/>
      <c r="E14" s="37"/>
      <c r="F14" s="37"/>
      <c r="G14" s="37"/>
      <c r="H14" s="37"/>
      <c r="I14" s="37"/>
      <c r="J14" s="37"/>
      <c r="K14" s="37"/>
      <c r="L14" s="37"/>
      <c r="M14" s="38"/>
      <c r="N14" s="38"/>
      <c r="O14" s="37"/>
      <c r="P14" s="37"/>
      <c r="Q14" s="37"/>
    </row>
    <row r="15" spans="2:17" ht="11.25" customHeight="1" x14ac:dyDescent="0.3">
      <c r="B15" s="37"/>
      <c r="C15" s="37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</row>
    <row r="16" spans="2:17" ht="11.25" customHeight="1" x14ac:dyDescent="0.3">
      <c r="B16" s="37"/>
      <c r="C16" s="37"/>
      <c r="D16" s="37"/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</row>
    <row r="17" spans="2:17" ht="11.25" customHeight="1" x14ac:dyDescent="0.3">
      <c r="B17" s="37"/>
      <c r="C17" s="37"/>
      <c r="D17" s="37"/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</row>
    <row r="18" spans="2:17" ht="11.25" customHeight="1" x14ac:dyDescent="0.3">
      <c r="B18" s="37"/>
      <c r="C18" s="37"/>
      <c r="D18" s="37"/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</row>
    <row r="19" spans="2:17" ht="11.25" customHeight="1" x14ac:dyDescent="0.3"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</row>
    <row r="20" spans="2:17" ht="11.25" customHeight="1" x14ac:dyDescent="0.3"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</row>
    <row r="21" spans="2:17" ht="11.25" customHeight="1" x14ac:dyDescent="0.3">
      <c r="B21" s="37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</row>
    <row r="22" spans="2:17" ht="11.25" customHeight="1" x14ac:dyDescent="0.3">
      <c r="B22" s="37"/>
      <c r="C22" s="37"/>
      <c r="D22" s="37"/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37"/>
      <c r="P22" s="37"/>
      <c r="Q22" s="37"/>
    </row>
    <row r="23" spans="2:17" ht="11.25" customHeight="1" x14ac:dyDescent="0.3">
      <c r="B23" s="37"/>
      <c r="C23" s="37"/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</row>
    <row r="24" spans="2:17" ht="11.25" customHeight="1" x14ac:dyDescent="0.3">
      <c r="B24" s="37"/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</row>
    <row r="25" spans="2:17" ht="11.25" customHeight="1" x14ac:dyDescent="0.3">
      <c r="B25" s="37"/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</row>
    <row r="26" spans="2:17" ht="11.25" customHeight="1" x14ac:dyDescent="0.3">
      <c r="B26" s="37"/>
      <c r="C26" s="37"/>
      <c r="D26" s="37"/>
      <c r="E26" s="37"/>
      <c r="F26" s="37"/>
      <c r="G26" s="37"/>
      <c r="H26" s="37"/>
      <c r="I26" s="37"/>
      <c r="J26" s="37"/>
      <c r="K26" s="37"/>
      <c r="L26" s="37"/>
      <c r="M26" s="37"/>
      <c r="N26" s="37"/>
      <c r="O26" s="37"/>
      <c r="P26" s="37"/>
      <c r="Q26" s="37"/>
    </row>
    <row r="27" spans="2:17" ht="11.25" customHeight="1" x14ac:dyDescent="0.3">
      <c r="B27" s="37"/>
      <c r="C27" s="37"/>
      <c r="D27" s="37"/>
      <c r="E27" s="37"/>
      <c r="F27" s="37"/>
      <c r="G27" s="37"/>
      <c r="H27" s="37"/>
      <c r="I27" s="37"/>
      <c r="J27" s="37"/>
      <c r="K27" s="37"/>
      <c r="L27" s="37"/>
      <c r="M27" s="37"/>
      <c r="N27" s="37"/>
      <c r="O27" s="37"/>
      <c r="P27" s="37"/>
      <c r="Q27" s="37"/>
    </row>
    <row r="28" spans="2:17" ht="11.25" customHeight="1" x14ac:dyDescent="0.3">
      <c r="B28" s="37"/>
      <c r="C28" s="37"/>
      <c r="D28" s="37"/>
      <c r="E28" s="37"/>
      <c r="F28" s="37"/>
      <c r="G28" s="37"/>
      <c r="H28" s="37"/>
      <c r="I28" s="37"/>
      <c r="J28" s="37"/>
      <c r="K28" s="37"/>
      <c r="L28" s="37"/>
      <c r="M28" s="37"/>
      <c r="N28" s="37"/>
      <c r="O28" s="37"/>
      <c r="P28" s="37"/>
      <c r="Q28" s="37"/>
    </row>
    <row r="29" spans="2:17" ht="11.25" customHeight="1" x14ac:dyDescent="0.3">
      <c r="B29" s="37"/>
      <c r="C29" s="37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</row>
    <row r="30" spans="2:17" ht="11.25" customHeight="1" x14ac:dyDescent="0.3">
      <c r="B30" s="37"/>
      <c r="C30" s="37"/>
      <c r="D30" s="37"/>
      <c r="E30" s="37"/>
      <c r="F30" s="37"/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</row>
    <row r="31" spans="2:17" ht="11.25" customHeight="1" x14ac:dyDescent="0.3">
      <c r="B31" s="37"/>
      <c r="C31" s="37"/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</row>
    <row r="35" spans="2:69" s="37" customFormat="1" ht="11.25" customHeight="1" x14ac:dyDescent="0.25">
      <c r="B35" s="145"/>
    </row>
    <row r="36" spans="2:69" s="37" customFormat="1" ht="11.25" customHeight="1" x14ac:dyDescent="0.25">
      <c r="B36" s="145"/>
    </row>
    <row r="37" spans="2:69" s="37" customFormat="1" ht="11.25" customHeight="1" x14ac:dyDescent="0.25">
      <c r="B37" s="145"/>
    </row>
    <row r="38" spans="2:69" s="37" customFormat="1" ht="11.25" customHeight="1" x14ac:dyDescent="0.25">
      <c r="B38" s="145"/>
    </row>
    <row r="39" spans="2:69" s="37" customFormat="1" ht="11.25" customHeight="1" x14ac:dyDescent="0.2">
      <c r="C39" s="31" t="s">
        <v>83</v>
      </c>
    </row>
    <row r="40" spans="2:69" s="37" customFormat="1" ht="11.25" customHeight="1" x14ac:dyDescent="0.2">
      <c r="B40" s="146"/>
      <c r="C40" s="345">
        <v>2012</v>
      </c>
      <c r="D40" s="345"/>
      <c r="E40" s="345"/>
      <c r="F40" s="345"/>
      <c r="G40" s="345">
        <v>2013</v>
      </c>
      <c r="H40" s="345"/>
      <c r="I40" s="345"/>
      <c r="J40" s="345"/>
      <c r="K40" s="345">
        <v>2014</v>
      </c>
      <c r="L40" s="345"/>
      <c r="M40" s="345"/>
      <c r="N40" s="345"/>
      <c r="O40" s="345">
        <v>2015</v>
      </c>
      <c r="P40" s="345"/>
      <c r="Q40" s="345"/>
      <c r="R40" s="345"/>
      <c r="S40" s="345">
        <v>2016</v>
      </c>
      <c r="T40" s="345"/>
      <c r="U40" s="345"/>
      <c r="V40" s="345"/>
      <c r="W40" s="345">
        <v>2017</v>
      </c>
      <c r="X40" s="345"/>
      <c r="Y40" s="345"/>
      <c r="Z40" s="345"/>
      <c r="AA40" s="345">
        <v>2018</v>
      </c>
      <c r="AB40" s="345"/>
      <c r="AC40" s="345"/>
      <c r="AD40" s="345"/>
      <c r="AE40" s="345">
        <v>2019</v>
      </c>
      <c r="AF40" s="345"/>
      <c r="AG40" s="345"/>
      <c r="AH40" s="345"/>
      <c r="AI40" s="345">
        <v>2020</v>
      </c>
      <c r="AJ40" s="345"/>
      <c r="AK40" s="345"/>
      <c r="AL40" s="345"/>
      <c r="AM40" s="345">
        <v>2021</v>
      </c>
      <c r="AN40" s="345"/>
      <c r="AO40" s="345"/>
      <c r="AP40" s="345"/>
      <c r="AQ40" s="345">
        <v>2022</v>
      </c>
      <c r="AR40" s="345"/>
      <c r="AS40" s="345"/>
      <c r="AT40" s="346"/>
    </row>
    <row r="41" spans="2:69" s="147" customFormat="1" ht="11.25" customHeight="1" x14ac:dyDescent="0.2">
      <c r="B41" s="43"/>
      <c r="C41" s="320" t="s">
        <v>10</v>
      </c>
      <c r="D41" s="320" t="s">
        <v>11</v>
      </c>
      <c r="E41" s="320" t="s">
        <v>12</v>
      </c>
      <c r="F41" s="320" t="s">
        <v>13</v>
      </c>
      <c r="G41" s="320" t="s">
        <v>10</v>
      </c>
      <c r="H41" s="320" t="s">
        <v>11</v>
      </c>
      <c r="I41" s="320" t="s">
        <v>12</v>
      </c>
      <c r="J41" s="320" t="s">
        <v>13</v>
      </c>
      <c r="K41" s="320" t="s">
        <v>10</v>
      </c>
      <c r="L41" s="320" t="s">
        <v>11</v>
      </c>
      <c r="M41" s="320" t="s">
        <v>12</v>
      </c>
      <c r="N41" s="320" t="s">
        <v>13</v>
      </c>
      <c r="O41" s="320" t="s">
        <v>10</v>
      </c>
      <c r="P41" s="320" t="s">
        <v>11</v>
      </c>
      <c r="Q41" s="320" t="s">
        <v>12</v>
      </c>
      <c r="R41" s="320" t="s">
        <v>13</v>
      </c>
      <c r="S41" s="320" t="s">
        <v>10</v>
      </c>
      <c r="T41" s="320" t="s">
        <v>11</v>
      </c>
      <c r="U41" s="320" t="s">
        <v>12</v>
      </c>
      <c r="V41" s="320" t="s">
        <v>13</v>
      </c>
      <c r="W41" s="320" t="s">
        <v>10</v>
      </c>
      <c r="X41" s="320" t="s">
        <v>11</v>
      </c>
      <c r="Y41" s="320" t="s">
        <v>12</v>
      </c>
      <c r="Z41" s="320" t="s">
        <v>13</v>
      </c>
      <c r="AA41" s="320" t="s">
        <v>10</v>
      </c>
      <c r="AB41" s="320" t="s">
        <v>11</v>
      </c>
      <c r="AC41" s="320" t="s">
        <v>12</v>
      </c>
      <c r="AD41" s="320" t="s">
        <v>13</v>
      </c>
      <c r="AE41" s="320" t="s">
        <v>10</v>
      </c>
      <c r="AF41" s="320" t="s">
        <v>11</v>
      </c>
      <c r="AG41" s="320" t="s">
        <v>12</v>
      </c>
      <c r="AH41" s="320" t="s">
        <v>13</v>
      </c>
      <c r="AI41" s="320" t="s">
        <v>10</v>
      </c>
      <c r="AJ41" s="320" t="s">
        <v>11</v>
      </c>
      <c r="AK41" s="320" t="s">
        <v>12</v>
      </c>
      <c r="AL41" s="320" t="s">
        <v>13</v>
      </c>
      <c r="AM41" s="320" t="s">
        <v>10</v>
      </c>
      <c r="AN41" s="320" t="s">
        <v>11</v>
      </c>
      <c r="AO41" s="320" t="s">
        <v>12</v>
      </c>
      <c r="AP41" s="320" t="s">
        <v>13</v>
      </c>
      <c r="AQ41" s="320" t="s">
        <v>10</v>
      </c>
      <c r="AR41" s="320" t="s">
        <v>11</v>
      </c>
      <c r="AS41" s="320" t="s">
        <v>12</v>
      </c>
      <c r="AT41" s="321" t="s">
        <v>13</v>
      </c>
    </row>
    <row r="42" spans="2:69" s="37" customFormat="1" ht="11.25" customHeight="1" x14ac:dyDescent="0.2">
      <c r="B42" s="132" t="s">
        <v>46</v>
      </c>
      <c r="C42" s="148">
        <v>1.1749567010530002</v>
      </c>
      <c r="D42" s="149">
        <v>0.88140544576069968</v>
      </c>
      <c r="E42" s="149">
        <v>0.81499827083400012</v>
      </c>
      <c r="F42" s="149">
        <v>0.94365069420699976</v>
      </c>
      <c r="G42" s="149">
        <v>1.4882827679922299</v>
      </c>
      <c r="H42" s="149">
        <v>2.6904810374220003</v>
      </c>
      <c r="I42" s="149">
        <v>1.4113651493059998</v>
      </c>
      <c r="J42" s="149">
        <v>4.4329275787204008</v>
      </c>
      <c r="K42" s="149">
        <v>2.7219062568300005</v>
      </c>
      <c r="L42" s="149">
        <v>1.3631868156429994</v>
      </c>
      <c r="M42" s="149">
        <v>4.6126966829916203</v>
      </c>
      <c r="N42" s="149">
        <v>12.913325464623401</v>
      </c>
      <c r="O42" s="149">
        <v>5.1274763411347015</v>
      </c>
      <c r="P42" s="149">
        <v>4.3040967566210009</v>
      </c>
      <c r="Q42" s="149">
        <v>3.7038990449267009</v>
      </c>
      <c r="R42" s="149">
        <v>7.4025802677230992</v>
      </c>
      <c r="S42" s="149">
        <v>6.2281482517808016</v>
      </c>
      <c r="T42" s="149">
        <v>2.7832178235233291</v>
      </c>
      <c r="U42" s="149">
        <v>3.7494940309830009</v>
      </c>
      <c r="V42" s="149">
        <v>2.3510866116332001</v>
      </c>
      <c r="W42" s="149">
        <v>5.0042644841785089</v>
      </c>
      <c r="X42" s="149">
        <v>6.7520735732067996</v>
      </c>
      <c r="Y42" s="149">
        <v>2.8374358525034995</v>
      </c>
      <c r="Z42" s="149">
        <v>3.8082258296903007</v>
      </c>
      <c r="AA42" s="149">
        <v>1.6471607565540003</v>
      </c>
      <c r="AB42" s="149">
        <v>31.502210022212303</v>
      </c>
      <c r="AC42" s="149">
        <v>10.170865392199602</v>
      </c>
      <c r="AD42" s="149">
        <v>4.4044779483518504</v>
      </c>
      <c r="AE42" s="149">
        <v>2.9225255130405001</v>
      </c>
      <c r="AF42" s="149">
        <v>2.2580523516951003</v>
      </c>
      <c r="AG42" s="149">
        <v>4.6316578328824312</v>
      </c>
      <c r="AH42" s="149">
        <v>8.0278768716871927</v>
      </c>
      <c r="AI42" s="149">
        <v>1.6140706832601097</v>
      </c>
      <c r="AJ42" s="149">
        <v>5.0391528939623003</v>
      </c>
      <c r="AK42" s="149">
        <v>7.8112709201549988</v>
      </c>
      <c r="AL42" s="149">
        <v>8.7887025124621978</v>
      </c>
      <c r="AM42" s="149">
        <v>28.752957454296471</v>
      </c>
      <c r="AN42" s="149">
        <v>26.261718296569597</v>
      </c>
      <c r="AO42" s="149">
        <v>57.61790235224899</v>
      </c>
      <c r="AP42" s="149">
        <v>25.041378291269304</v>
      </c>
      <c r="AQ42" s="149">
        <v>14.476060007745499</v>
      </c>
      <c r="AR42" s="149">
        <v>15.154221935690503</v>
      </c>
      <c r="AS42" s="149">
        <v>3.5378609734130007</v>
      </c>
      <c r="AT42" s="150">
        <v>5.1009771486521984</v>
      </c>
    </row>
    <row r="43" spans="2:69" s="37" customFormat="1" ht="11.25" customHeight="1" x14ac:dyDescent="0.2">
      <c r="B43" s="133" t="s">
        <v>56</v>
      </c>
      <c r="C43" s="115">
        <v>114</v>
      </c>
      <c r="D43" s="116">
        <v>90</v>
      </c>
      <c r="E43" s="116">
        <v>82</v>
      </c>
      <c r="F43" s="116">
        <v>93</v>
      </c>
      <c r="G43" s="116">
        <v>123</v>
      </c>
      <c r="H43" s="116">
        <v>87</v>
      </c>
      <c r="I43" s="116">
        <v>103</v>
      </c>
      <c r="J43" s="116">
        <v>110</v>
      </c>
      <c r="K43" s="116">
        <v>165</v>
      </c>
      <c r="L43" s="116">
        <v>150</v>
      </c>
      <c r="M43" s="116">
        <v>148</v>
      </c>
      <c r="N43" s="116">
        <v>130</v>
      </c>
      <c r="O43" s="116">
        <v>189</v>
      </c>
      <c r="P43" s="116">
        <v>164</v>
      </c>
      <c r="Q43" s="116">
        <v>149</v>
      </c>
      <c r="R43" s="116">
        <v>156</v>
      </c>
      <c r="S43" s="116">
        <v>155</v>
      </c>
      <c r="T43" s="116">
        <v>137</v>
      </c>
      <c r="U43" s="116">
        <v>126</v>
      </c>
      <c r="V43" s="116">
        <v>162</v>
      </c>
      <c r="W43" s="116">
        <v>194</v>
      </c>
      <c r="X43" s="116">
        <v>158</v>
      </c>
      <c r="Y43" s="116">
        <v>158</v>
      </c>
      <c r="Z43" s="116">
        <v>164</v>
      </c>
      <c r="AA43" s="116">
        <v>182</v>
      </c>
      <c r="AB43" s="116">
        <v>164</v>
      </c>
      <c r="AC43" s="116">
        <v>135</v>
      </c>
      <c r="AD43" s="116">
        <v>164</v>
      </c>
      <c r="AE43" s="116">
        <v>218</v>
      </c>
      <c r="AF43" s="116">
        <v>164</v>
      </c>
      <c r="AG43" s="116">
        <v>175</v>
      </c>
      <c r="AH43" s="116">
        <v>178</v>
      </c>
      <c r="AI43" s="116">
        <v>198</v>
      </c>
      <c r="AJ43" s="116">
        <v>164</v>
      </c>
      <c r="AK43" s="116">
        <v>172</v>
      </c>
      <c r="AL43" s="116">
        <v>212</v>
      </c>
      <c r="AM43" s="116">
        <v>316</v>
      </c>
      <c r="AN43" s="116">
        <v>306</v>
      </c>
      <c r="AO43" s="116">
        <v>335</v>
      </c>
      <c r="AP43" s="116">
        <v>310</v>
      </c>
      <c r="AQ43" s="116">
        <v>297</v>
      </c>
      <c r="AR43" s="116">
        <v>279</v>
      </c>
      <c r="AS43" s="116">
        <v>222</v>
      </c>
      <c r="AT43" s="117">
        <v>182</v>
      </c>
    </row>
    <row r="44" spans="2:69" s="37" customFormat="1" ht="11.25" customHeight="1" x14ac:dyDescent="0.2">
      <c r="B44" s="134" t="s">
        <v>67</v>
      </c>
      <c r="C44" s="176">
        <v>114</v>
      </c>
      <c r="D44" s="177">
        <v>90</v>
      </c>
      <c r="E44" s="177">
        <v>82</v>
      </c>
      <c r="F44" s="177">
        <v>93</v>
      </c>
      <c r="G44" s="177">
        <v>123</v>
      </c>
      <c r="H44" s="177">
        <v>87</v>
      </c>
      <c r="I44" s="177">
        <v>103</v>
      </c>
      <c r="J44" s="177">
        <v>110</v>
      </c>
      <c r="K44" s="177">
        <v>165</v>
      </c>
      <c r="L44" s="177">
        <v>150</v>
      </c>
      <c r="M44" s="177">
        <v>148</v>
      </c>
      <c r="N44" s="177">
        <v>130</v>
      </c>
      <c r="O44" s="177">
        <v>189</v>
      </c>
      <c r="P44" s="177">
        <v>164</v>
      </c>
      <c r="Q44" s="177">
        <v>149</v>
      </c>
      <c r="R44" s="177">
        <v>156</v>
      </c>
      <c r="S44" s="177">
        <v>155</v>
      </c>
      <c r="T44" s="177">
        <v>137</v>
      </c>
      <c r="U44" s="177">
        <v>126</v>
      </c>
      <c r="V44" s="177">
        <v>162</v>
      </c>
      <c r="W44" s="177">
        <v>194</v>
      </c>
      <c r="X44" s="177">
        <v>158</v>
      </c>
      <c r="Y44" s="177">
        <v>158</v>
      </c>
      <c r="Z44" s="177">
        <v>164</v>
      </c>
      <c r="AA44" s="177">
        <v>182</v>
      </c>
      <c r="AB44" s="177">
        <v>164</v>
      </c>
      <c r="AC44" s="177">
        <v>135</v>
      </c>
      <c r="AD44" s="177">
        <v>164</v>
      </c>
      <c r="AE44" s="177">
        <v>218</v>
      </c>
      <c r="AF44" s="177">
        <v>164</v>
      </c>
      <c r="AG44" s="177">
        <v>175</v>
      </c>
      <c r="AH44" s="177">
        <v>178</v>
      </c>
      <c r="AI44" s="177">
        <v>198</v>
      </c>
      <c r="AJ44" s="177">
        <v>164</v>
      </c>
      <c r="AK44" s="177">
        <v>172</v>
      </c>
      <c r="AL44" s="177">
        <v>212</v>
      </c>
      <c r="AM44" s="177">
        <v>316</v>
      </c>
      <c r="AN44" s="177">
        <v>306</v>
      </c>
      <c r="AO44" s="177">
        <v>335</v>
      </c>
      <c r="AP44" s="177">
        <v>310</v>
      </c>
      <c r="AQ44" s="177">
        <v>315</v>
      </c>
      <c r="AR44" s="177">
        <v>307</v>
      </c>
      <c r="AS44" s="177">
        <v>266</v>
      </c>
      <c r="AT44" s="178">
        <v>247</v>
      </c>
    </row>
    <row r="45" spans="2:69" s="37" customFormat="1" ht="11.25" customHeight="1" x14ac:dyDescent="0.2">
      <c r="B45" s="37" t="s">
        <v>41</v>
      </c>
      <c r="AR45" s="322"/>
      <c r="AS45" s="322"/>
      <c r="AT45" s="322"/>
    </row>
    <row r="46" spans="2:69" s="37" customFormat="1" ht="11.25" customHeight="1" x14ac:dyDescent="0.2">
      <c r="BQ46" s="323"/>
    </row>
    <row r="47" spans="2:69" s="37" customFormat="1" ht="11.25" customHeight="1" x14ac:dyDescent="0.2">
      <c r="BQ47" s="323"/>
    </row>
    <row r="48" spans="2:69" s="37" customFormat="1" ht="11.25" customHeight="1" x14ac:dyDescent="0.2"/>
    <row r="49" spans="60:78" s="37" customFormat="1" ht="11.25" customHeight="1" x14ac:dyDescent="0.2"/>
    <row r="50" spans="60:78" s="37" customFormat="1" ht="11.25" customHeight="1" x14ac:dyDescent="0.2"/>
    <row r="51" spans="60:78" s="37" customFormat="1" ht="11.25" customHeight="1" x14ac:dyDescent="0.2"/>
    <row r="52" spans="60:78" s="37" customFormat="1" ht="11.25" customHeight="1" x14ac:dyDescent="0.2"/>
    <row r="53" spans="60:78" s="37" customFormat="1" ht="11.25" customHeight="1" x14ac:dyDescent="0.2"/>
    <row r="54" spans="60:78" s="37" customFormat="1" ht="11.25" customHeight="1" x14ac:dyDescent="0.2"/>
    <row r="55" spans="60:78" s="37" customFormat="1" ht="11.25" customHeight="1" x14ac:dyDescent="0.2"/>
    <row r="56" spans="60:78" s="37" customFormat="1" ht="11.25" customHeight="1" x14ac:dyDescent="0.2"/>
    <row r="57" spans="60:78" s="37" customFormat="1" ht="11.25" customHeight="1" x14ac:dyDescent="0.2"/>
    <row r="58" spans="60:78" s="37" customFormat="1" ht="11.25" customHeight="1" x14ac:dyDescent="0.2"/>
    <row r="59" spans="60:78" s="37" customFormat="1" ht="11.25" customHeight="1" x14ac:dyDescent="0.2"/>
    <row r="60" spans="60:78" s="37" customFormat="1" ht="11.25" customHeight="1" x14ac:dyDescent="0.3">
      <c r="BH60" s="41"/>
      <c r="BI60" s="41"/>
      <c r="BJ60" s="41"/>
      <c r="BK60" s="41"/>
      <c r="BL60" s="41"/>
      <c r="BM60" s="41"/>
      <c r="BN60" s="41"/>
      <c r="BO60" s="41"/>
      <c r="BP60" s="41"/>
      <c r="BQ60" s="41"/>
      <c r="BR60" s="41"/>
      <c r="BS60" s="41"/>
      <c r="BT60" s="41"/>
      <c r="BU60" s="41"/>
      <c r="BV60" s="41"/>
      <c r="BW60" s="41"/>
      <c r="BX60" s="41"/>
      <c r="BY60" s="41"/>
      <c r="BZ60" s="41"/>
    </row>
    <row r="61" spans="60:78" s="37" customFormat="1" ht="11.25" customHeight="1" x14ac:dyDescent="0.3">
      <c r="BH61" s="41"/>
      <c r="BI61" s="41"/>
      <c r="BJ61" s="41"/>
      <c r="BK61" s="41"/>
      <c r="BL61" s="41"/>
      <c r="BM61" s="41"/>
      <c r="BN61" s="41"/>
      <c r="BO61" s="41"/>
      <c r="BP61" s="41"/>
      <c r="BQ61" s="41"/>
      <c r="BR61" s="41"/>
      <c r="BS61" s="41"/>
      <c r="BT61" s="41"/>
      <c r="BU61" s="41"/>
      <c r="BV61" s="41"/>
      <c r="BW61" s="41"/>
      <c r="BX61" s="41"/>
      <c r="BY61" s="41"/>
      <c r="BZ61" s="41"/>
    </row>
    <row r="62" spans="60:78" s="37" customFormat="1" ht="11.25" customHeight="1" x14ac:dyDescent="0.3">
      <c r="BH62" s="41"/>
      <c r="BI62" s="41"/>
      <c r="BJ62" s="41"/>
      <c r="BK62" s="41"/>
      <c r="BL62" s="41"/>
      <c r="BM62" s="41"/>
      <c r="BN62" s="41"/>
      <c r="BO62" s="41"/>
      <c r="BP62" s="41"/>
      <c r="BQ62" s="41"/>
      <c r="BR62" s="41"/>
      <c r="BS62" s="41"/>
      <c r="BT62" s="41"/>
      <c r="BU62" s="41"/>
      <c r="BV62" s="41"/>
      <c r="BW62" s="41"/>
      <c r="BX62" s="41"/>
      <c r="BY62" s="41"/>
      <c r="BZ62" s="41"/>
    </row>
    <row r="63" spans="60:78" s="37" customFormat="1" ht="11.25" customHeight="1" x14ac:dyDescent="0.3">
      <c r="BH63" s="41"/>
      <c r="BI63" s="41"/>
      <c r="BJ63" s="41"/>
      <c r="BK63" s="41"/>
      <c r="BL63" s="41"/>
      <c r="BM63" s="41"/>
      <c r="BN63" s="41"/>
      <c r="BO63" s="41"/>
      <c r="BP63" s="41"/>
      <c r="BQ63" s="41"/>
      <c r="BR63" s="41"/>
      <c r="BS63" s="41"/>
      <c r="BT63" s="41"/>
      <c r="BU63" s="41"/>
      <c r="BV63" s="41"/>
      <c r="BW63" s="41"/>
      <c r="BX63" s="41"/>
      <c r="BY63" s="41"/>
      <c r="BZ63" s="41"/>
    </row>
    <row r="64" spans="60:78" s="37" customFormat="1" ht="11.25" customHeight="1" x14ac:dyDescent="0.3">
      <c r="BH64" s="41"/>
      <c r="BI64" s="41"/>
      <c r="BJ64" s="41"/>
      <c r="BK64" s="41"/>
      <c r="BL64" s="41"/>
      <c r="BM64" s="41"/>
      <c r="BN64" s="41"/>
      <c r="BO64" s="41"/>
      <c r="BP64" s="41"/>
      <c r="BQ64" s="41"/>
      <c r="BR64" s="41"/>
      <c r="BS64" s="41"/>
      <c r="BT64" s="41"/>
      <c r="BU64" s="41"/>
      <c r="BV64" s="41"/>
      <c r="BW64" s="41"/>
      <c r="BX64" s="41"/>
      <c r="BY64" s="41"/>
      <c r="BZ64" s="41"/>
    </row>
    <row r="65" spans="35:78" s="37" customFormat="1" ht="11.25" customHeight="1" x14ac:dyDescent="0.3">
      <c r="BH65" s="41"/>
      <c r="BI65" s="41"/>
      <c r="BJ65" s="41"/>
      <c r="BK65" s="41"/>
      <c r="BL65" s="41"/>
      <c r="BM65" s="41"/>
      <c r="BN65" s="41"/>
      <c r="BO65" s="41"/>
      <c r="BP65" s="41"/>
      <c r="BQ65" s="41"/>
      <c r="BR65" s="41"/>
      <c r="BS65" s="41"/>
      <c r="BT65" s="41"/>
      <c r="BU65" s="41"/>
      <c r="BV65" s="41"/>
      <c r="BW65" s="41"/>
      <c r="BX65" s="41"/>
      <c r="BY65" s="41"/>
      <c r="BZ65" s="41"/>
    </row>
    <row r="66" spans="35:78" s="37" customFormat="1" ht="11.25" customHeight="1" x14ac:dyDescent="0.3">
      <c r="BH66" s="41"/>
      <c r="BI66" s="41"/>
      <c r="BJ66" s="41"/>
      <c r="BK66" s="41"/>
      <c r="BL66" s="41"/>
      <c r="BM66" s="41"/>
      <c r="BN66" s="41"/>
      <c r="BO66" s="41"/>
      <c r="BP66" s="41"/>
      <c r="BQ66" s="41"/>
      <c r="BR66" s="41"/>
      <c r="BS66" s="41"/>
      <c r="BT66" s="41"/>
      <c r="BU66" s="41"/>
      <c r="BV66" s="41"/>
      <c r="BW66" s="41"/>
      <c r="BX66" s="41"/>
      <c r="BY66" s="41"/>
      <c r="BZ66" s="41"/>
    </row>
    <row r="67" spans="35:78" s="37" customFormat="1" ht="11.25" customHeight="1" x14ac:dyDescent="0.3">
      <c r="BH67" s="41"/>
      <c r="BI67" s="41"/>
      <c r="BJ67" s="41"/>
      <c r="BK67" s="41"/>
      <c r="BL67" s="41"/>
      <c r="BM67" s="41"/>
      <c r="BN67" s="41"/>
      <c r="BO67" s="41"/>
      <c r="BP67" s="41"/>
      <c r="BQ67" s="41"/>
      <c r="BR67" s="41"/>
      <c r="BS67" s="41"/>
      <c r="BT67" s="41"/>
      <c r="BU67" s="41"/>
      <c r="BV67" s="41"/>
      <c r="BW67" s="41"/>
      <c r="BX67" s="41"/>
      <c r="BY67" s="41"/>
      <c r="BZ67" s="41"/>
    </row>
    <row r="68" spans="35:78" s="37" customFormat="1" ht="11.25" customHeight="1" x14ac:dyDescent="0.3">
      <c r="BH68" s="41"/>
      <c r="BI68" s="41"/>
      <c r="BJ68" s="41"/>
      <c r="BK68" s="41"/>
      <c r="BL68" s="41"/>
      <c r="BM68" s="41"/>
      <c r="BN68" s="41"/>
      <c r="BO68" s="41"/>
      <c r="BP68" s="41"/>
      <c r="BQ68" s="41"/>
      <c r="BR68" s="41"/>
      <c r="BS68" s="41"/>
      <c r="BT68" s="41"/>
      <c r="BU68" s="41"/>
      <c r="BV68" s="41"/>
      <c r="BW68" s="41"/>
      <c r="BX68" s="41"/>
      <c r="BY68" s="41"/>
      <c r="BZ68" s="41"/>
    </row>
    <row r="69" spans="35:78" s="37" customFormat="1" ht="11.25" customHeight="1" x14ac:dyDescent="0.3">
      <c r="AI69" s="135"/>
      <c r="AJ69" s="135"/>
      <c r="AK69" s="135"/>
      <c r="AL69" s="135"/>
      <c r="AM69" s="135"/>
      <c r="AN69" s="135"/>
      <c r="AO69" s="135"/>
      <c r="AP69" s="135"/>
      <c r="AQ69" s="135"/>
      <c r="AR69" s="135"/>
      <c r="AS69" s="135"/>
      <c r="AT69" s="135"/>
      <c r="AU69" s="135"/>
      <c r="AV69" s="135"/>
      <c r="AW69" s="135"/>
      <c r="AX69" s="135"/>
      <c r="AY69" s="135"/>
      <c r="AZ69" s="135"/>
      <c r="BA69" s="135"/>
      <c r="BB69" s="135"/>
      <c r="BC69" s="135"/>
      <c r="BD69" s="135"/>
      <c r="BF69" s="151"/>
      <c r="BG69" s="136"/>
      <c r="BH69" s="41"/>
      <c r="BI69" s="41"/>
      <c r="BJ69" s="41"/>
      <c r="BK69" s="41"/>
      <c r="BL69" s="41"/>
      <c r="BM69" s="41"/>
      <c r="BN69" s="41"/>
      <c r="BO69" s="41"/>
      <c r="BP69" s="41"/>
      <c r="BQ69" s="41"/>
      <c r="BR69" s="41"/>
      <c r="BS69" s="41"/>
      <c r="BT69" s="41"/>
      <c r="BU69" s="41"/>
      <c r="BV69" s="41"/>
      <c r="BW69" s="41"/>
      <c r="BX69" s="41"/>
      <c r="BY69" s="41"/>
      <c r="BZ69" s="41"/>
    </row>
    <row r="70" spans="35:78" s="37" customFormat="1" ht="11.25" customHeight="1" x14ac:dyDescent="0.3">
      <c r="AI70" s="135"/>
      <c r="AJ70" s="135"/>
      <c r="AK70" s="135"/>
      <c r="AL70" s="135"/>
      <c r="AM70" s="135"/>
      <c r="AN70" s="135"/>
      <c r="AO70" s="135"/>
      <c r="AP70" s="135"/>
      <c r="AQ70" s="135"/>
      <c r="AR70" s="135"/>
      <c r="AS70" s="135"/>
      <c r="AT70" s="135"/>
      <c r="AU70" s="135"/>
      <c r="AV70" s="135"/>
      <c r="AW70" s="135"/>
      <c r="AX70" s="135"/>
      <c r="AY70" s="135"/>
      <c r="AZ70" s="135"/>
      <c r="BA70" s="135"/>
      <c r="BB70" s="135"/>
      <c r="BC70" s="135"/>
      <c r="BD70" s="135"/>
      <c r="BF70" s="151"/>
      <c r="BG70" s="136"/>
      <c r="BH70" s="41"/>
      <c r="BI70" s="41"/>
      <c r="BJ70" s="41"/>
      <c r="BK70" s="41"/>
      <c r="BL70" s="41"/>
      <c r="BM70" s="41"/>
      <c r="BN70" s="41"/>
      <c r="BO70" s="41"/>
      <c r="BP70" s="41"/>
      <c r="BQ70" s="41"/>
      <c r="BR70" s="41"/>
      <c r="BS70" s="41"/>
      <c r="BT70" s="41"/>
      <c r="BU70" s="41"/>
      <c r="BV70" s="41"/>
      <c r="BW70" s="41"/>
      <c r="BX70" s="41"/>
      <c r="BY70" s="41"/>
      <c r="BZ70" s="41"/>
    </row>
    <row r="71" spans="35:78" s="37" customFormat="1" ht="11.25" customHeight="1" x14ac:dyDescent="0.3">
      <c r="AI71" s="135"/>
      <c r="AJ71" s="135"/>
      <c r="AK71" s="135"/>
      <c r="AL71" s="135"/>
      <c r="AM71" s="135"/>
      <c r="AN71" s="135"/>
      <c r="AO71" s="135"/>
      <c r="AP71" s="135"/>
      <c r="AQ71" s="135"/>
      <c r="AR71" s="135"/>
      <c r="AS71" s="135"/>
      <c r="AT71" s="135"/>
      <c r="AU71" s="135"/>
      <c r="AV71" s="135"/>
      <c r="AW71" s="135"/>
      <c r="AX71" s="135"/>
      <c r="AY71" s="135"/>
      <c r="AZ71" s="135"/>
      <c r="BA71" s="135"/>
      <c r="BB71" s="135"/>
      <c r="BC71" s="135"/>
      <c r="BD71" s="135"/>
      <c r="BF71" s="151"/>
      <c r="BG71" s="136"/>
      <c r="BH71" s="41"/>
      <c r="BI71" s="41"/>
      <c r="BJ71" s="41"/>
      <c r="BK71" s="41"/>
      <c r="BL71" s="41"/>
      <c r="BM71" s="41"/>
      <c r="BN71" s="41"/>
      <c r="BO71" s="41"/>
      <c r="BP71" s="41"/>
      <c r="BQ71" s="41"/>
      <c r="BR71" s="41"/>
      <c r="BS71" s="41"/>
      <c r="BT71" s="41"/>
      <c r="BU71" s="41"/>
      <c r="BV71" s="41"/>
      <c r="BW71" s="41"/>
      <c r="BX71" s="41"/>
      <c r="BY71" s="41"/>
      <c r="BZ71" s="41"/>
    </row>
    <row r="72" spans="35:78" s="37" customFormat="1" ht="11.25" customHeight="1" x14ac:dyDescent="0.3">
      <c r="BF72" s="151"/>
      <c r="BG72" s="136"/>
      <c r="BH72" s="41"/>
      <c r="BI72" s="41"/>
      <c r="BJ72" s="41"/>
      <c r="BK72" s="41"/>
      <c r="BL72" s="41"/>
      <c r="BM72" s="41"/>
      <c r="BN72" s="41"/>
      <c r="BO72" s="41"/>
      <c r="BP72" s="41"/>
      <c r="BQ72" s="41"/>
      <c r="BR72" s="41"/>
      <c r="BS72" s="41"/>
      <c r="BT72" s="41"/>
      <c r="BU72" s="41"/>
      <c r="BV72" s="41"/>
      <c r="BW72" s="41"/>
      <c r="BX72" s="41"/>
      <c r="BY72" s="41"/>
      <c r="BZ72" s="41"/>
    </row>
    <row r="73" spans="35:78" s="37" customFormat="1" ht="11.25" customHeight="1" x14ac:dyDescent="0.3">
      <c r="BF73" s="151"/>
      <c r="BG73" s="136"/>
      <c r="BH73" s="41"/>
      <c r="BI73" s="41"/>
      <c r="BJ73" s="41"/>
      <c r="BK73" s="41"/>
      <c r="BL73" s="41"/>
      <c r="BM73" s="41"/>
      <c r="BN73" s="41"/>
      <c r="BO73" s="41"/>
      <c r="BP73" s="41"/>
      <c r="BQ73" s="41"/>
      <c r="BR73" s="41"/>
      <c r="BS73" s="41"/>
      <c r="BT73" s="41"/>
      <c r="BU73" s="41"/>
      <c r="BV73" s="41"/>
      <c r="BW73" s="41"/>
      <c r="BX73" s="41"/>
      <c r="BY73" s="41"/>
      <c r="BZ73" s="41"/>
    </row>
    <row r="74" spans="35:78" s="37" customFormat="1" ht="11.25" customHeight="1" x14ac:dyDescent="0.3">
      <c r="BF74" s="151"/>
      <c r="BH74" s="41"/>
      <c r="BI74" s="41"/>
      <c r="BJ74" s="41"/>
      <c r="BK74" s="41"/>
      <c r="BL74" s="41"/>
      <c r="BM74" s="41"/>
      <c r="BN74" s="41"/>
      <c r="BO74" s="41"/>
      <c r="BP74" s="41"/>
      <c r="BQ74" s="41"/>
      <c r="BR74" s="41"/>
      <c r="BS74" s="41"/>
      <c r="BT74" s="41"/>
      <c r="BU74" s="41"/>
      <c r="BV74" s="41"/>
      <c r="BW74" s="41"/>
      <c r="BX74" s="41"/>
      <c r="BY74" s="41"/>
      <c r="BZ74" s="41"/>
    </row>
    <row r="75" spans="35:78" s="37" customFormat="1" ht="11.25" customHeight="1" x14ac:dyDescent="0.3">
      <c r="BH75" s="41"/>
      <c r="BI75" s="41"/>
      <c r="BJ75" s="41"/>
      <c r="BK75" s="41"/>
      <c r="BL75" s="41"/>
      <c r="BM75" s="41"/>
      <c r="BN75" s="41"/>
      <c r="BO75" s="41"/>
      <c r="BP75" s="41"/>
      <c r="BQ75" s="41"/>
      <c r="BR75" s="41"/>
      <c r="BS75" s="41"/>
      <c r="BT75" s="41"/>
      <c r="BU75" s="41"/>
      <c r="BV75" s="41"/>
      <c r="BW75" s="41"/>
      <c r="BX75" s="41"/>
      <c r="BY75" s="41"/>
      <c r="BZ75" s="41"/>
    </row>
    <row r="76" spans="35:78" s="37" customFormat="1" ht="11.25" customHeight="1" x14ac:dyDescent="0.3">
      <c r="BH76" s="41"/>
      <c r="BI76" s="41"/>
      <c r="BJ76" s="41"/>
      <c r="BK76" s="41"/>
      <c r="BL76" s="41"/>
      <c r="BM76" s="41"/>
      <c r="BN76" s="41"/>
      <c r="BO76" s="41"/>
      <c r="BP76" s="41"/>
      <c r="BQ76" s="41"/>
      <c r="BR76" s="41"/>
      <c r="BS76" s="41"/>
      <c r="BT76" s="41"/>
      <c r="BU76" s="41"/>
      <c r="BV76" s="41"/>
      <c r="BW76" s="41"/>
      <c r="BX76" s="41"/>
      <c r="BY76" s="41"/>
      <c r="BZ76" s="41"/>
    </row>
    <row r="77" spans="35:78" s="37" customFormat="1" ht="11.25" customHeight="1" x14ac:dyDescent="0.3">
      <c r="BC77" s="151"/>
      <c r="BD77" s="151"/>
      <c r="BE77" s="151"/>
      <c r="BF77" s="151"/>
      <c r="BG77" s="151"/>
      <c r="BH77" s="41"/>
      <c r="BI77" s="41"/>
      <c r="BJ77" s="41"/>
      <c r="BK77" s="41"/>
      <c r="BL77" s="41"/>
      <c r="BM77" s="41"/>
      <c r="BN77" s="41"/>
      <c r="BO77" s="41"/>
      <c r="BP77" s="41"/>
      <c r="BQ77" s="41"/>
      <c r="BR77" s="41"/>
      <c r="BS77" s="41"/>
      <c r="BT77" s="41"/>
      <c r="BU77" s="41"/>
      <c r="BV77" s="41"/>
      <c r="BW77" s="41"/>
      <c r="BX77" s="41"/>
      <c r="BY77" s="41"/>
      <c r="BZ77" s="41"/>
    </row>
    <row r="78" spans="35:78" s="37" customFormat="1" ht="11.25" customHeight="1" x14ac:dyDescent="0.3">
      <c r="BC78" s="151"/>
      <c r="BD78" s="151"/>
      <c r="BE78" s="151"/>
      <c r="BF78" s="151"/>
      <c r="BG78" s="151"/>
      <c r="BH78" s="41"/>
      <c r="BI78" s="41"/>
      <c r="BJ78" s="41"/>
      <c r="BK78" s="41"/>
      <c r="BL78" s="41"/>
      <c r="BM78" s="41"/>
      <c r="BN78" s="41"/>
      <c r="BO78" s="41"/>
      <c r="BP78" s="41"/>
      <c r="BQ78" s="41"/>
      <c r="BR78" s="41"/>
      <c r="BS78" s="41"/>
      <c r="BT78" s="41"/>
      <c r="BU78" s="41"/>
      <c r="BV78" s="41"/>
      <c r="BW78" s="41"/>
      <c r="BX78" s="41"/>
      <c r="BY78" s="41"/>
      <c r="BZ78" s="41"/>
    </row>
    <row r="79" spans="35:78" s="37" customFormat="1" ht="11.25" customHeight="1" x14ac:dyDescent="0.3">
      <c r="BC79" s="151"/>
      <c r="BD79" s="151"/>
      <c r="BE79" s="151"/>
      <c r="BF79" s="151"/>
      <c r="BG79" s="151"/>
      <c r="BH79" s="41"/>
      <c r="BI79" s="41"/>
      <c r="BJ79" s="41"/>
      <c r="BK79" s="41"/>
      <c r="BL79" s="41"/>
      <c r="BM79" s="41"/>
      <c r="BN79" s="41"/>
      <c r="BO79" s="41"/>
      <c r="BP79" s="41"/>
      <c r="BQ79" s="41"/>
      <c r="BR79" s="41"/>
      <c r="BS79" s="41"/>
      <c r="BT79" s="41"/>
      <c r="BU79" s="41"/>
      <c r="BV79" s="41"/>
      <c r="BW79" s="41"/>
      <c r="BX79" s="41"/>
      <c r="BY79" s="41"/>
      <c r="BZ79" s="41"/>
    </row>
    <row r="80" spans="35:78" s="37" customFormat="1" ht="11.25" customHeight="1" x14ac:dyDescent="0.3">
      <c r="BC80" s="151"/>
      <c r="BD80" s="151"/>
      <c r="BE80" s="151"/>
      <c r="BF80" s="151"/>
      <c r="BG80" s="151"/>
      <c r="BH80" s="41"/>
      <c r="BI80" s="41"/>
      <c r="BJ80" s="41"/>
      <c r="BK80" s="41"/>
      <c r="BL80" s="41"/>
      <c r="BM80" s="41"/>
      <c r="BN80" s="41"/>
      <c r="BO80" s="41"/>
      <c r="BP80" s="41"/>
      <c r="BQ80" s="41"/>
      <c r="BR80" s="41"/>
      <c r="BS80" s="41"/>
      <c r="BT80" s="41"/>
      <c r="BU80" s="41"/>
      <c r="BV80" s="41"/>
      <c r="BW80" s="41"/>
      <c r="BX80" s="41"/>
      <c r="BY80" s="41"/>
      <c r="BZ80" s="41"/>
    </row>
    <row r="81" spans="55:78" s="37" customFormat="1" ht="11.25" customHeight="1" x14ac:dyDescent="0.3">
      <c r="BC81" s="41"/>
      <c r="BD81" s="41"/>
      <c r="BE81" s="41"/>
      <c r="BF81" s="151"/>
      <c r="BG81" s="151"/>
      <c r="BH81" s="41"/>
      <c r="BI81" s="41"/>
      <c r="BJ81" s="41"/>
      <c r="BK81" s="41"/>
      <c r="BL81" s="41"/>
      <c r="BM81" s="41"/>
      <c r="BN81" s="41"/>
      <c r="BO81" s="41"/>
      <c r="BP81" s="41"/>
      <c r="BQ81" s="41"/>
      <c r="BR81" s="41"/>
      <c r="BS81" s="41"/>
      <c r="BT81" s="41"/>
      <c r="BU81" s="41"/>
      <c r="BV81" s="41"/>
      <c r="BW81" s="41"/>
      <c r="BX81" s="41"/>
      <c r="BY81" s="41"/>
      <c r="BZ81" s="41"/>
    </row>
    <row r="82" spans="55:78" s="37" customFormat="1" ht="11.25" customHeight="1" x14ac:dyDescent="0.3">
      <c r="BC82" s="41"/>
      <c r="BD82" s="41"/>
      <c r="BE82" s="41"/>
      <c r="BF82" s="151"/>
      <c r="BG82" s="151"/>
      <c r="BH82" s="41"/>
      <c r="BI82" s="41"/>
      <c r="BJ82" s="41"/>
      <c r="BK82" s="41"/>
      <c r="BL82" s="41"/>
      <c r="BM82" s="41"/>
      <c r="BN82" s="41"/>
      <c r="BO82" s="41"/>
      <c r="BP82" s="41"/>
      <c r="BQ82" s="41"/>
      <c r="BR82" s="41"/>
      <c r="BS82" s="41"/>
      <c r="BT82" s="41"/>
      <c r="BU82" s="41"/>
      <c r="BV82" s="41"/>
      <c r="BW82" s="41"/>
      <c r="BX82" s="41"/>
      <c r="BY82" s="41"/>
      <c r="BZ82" s="41"/>
    </row>
    <row r="83" spans="55:78" s="37" customFormat="1" ht="11.25" customHeight="1" x14ac:dyDescent="0.3">
      <c r="BC83" s="41"/>
      <c r="BD83" s="41"/>
      <c r="BE83" s="41"/>
      <c r="BF83" s="151"/>
      <c r="BG83" s="151"/>
      <c r="BH83" s="41"/>
      <c r="BI83" s="41"/>
      <c r="BJ83" s="41"/>
      <c r="BK83" s="41"/>
      <c r="BL83" s="41"/>
      <c r="BM83" s="41"/>
      <c r="BN83" s="41"/>
      <c r="BO83" s="41"/>
      <c r="BP83" s="41"/>
      <c r="BQ83" s="41"/>
      <c r="BR83" s="41"/>
      <c r="BS83" s="41"/>
      <c r="BT83" s="41"/>
      <c r="BU83" s="41"/>
      <c r="BV83" s="41"/>
      <c r="BW83" s="41"/>
      <c r="BX83" s="41"/>
      <c r="BY83" s="41"/>
      <c r="BZ83" s="41"/>
    </row>
    <row r="84" spans="55:78" s="37" customFormat="1" ht="11.25" customHeight="1" x14ac:dyDescent="0.3">
      <c r="BC84" s="41"/>
      <c r="BD84" s="41"/>
      <c r="BE84" s="41"/>
      <c r="BF84" s="151"/>
      <c r="BG84" s="151"/>
      <c r="BH84" s="41"/>
      <c r="BI84" s="41"/>
      <c r="BJ84" s="41"/>
      <c r="BK84" s="41"/>
      <c r="BL84" s="41"/>
      <c r="BM84" s="41"/>
      <c r="BN84" s="41"/>
      <c r="BO84" s="41"/>
      <c r="BP84" s="41"/>
      <c r="BQ84" s="41"/>
      <c r="BR84" s="41"/>
      <c r="BS84" s="41"/>
      <c r="BT84" s="41"/>
      <c r="BU84" s="41"/>
      <c r="BV84" s="41"/>
      <c r="BW84" s="41"/>
      <c r="BX84" s="41"/>
      <c r="BY84" s="41"/>
      <c r="BZ84" s="41"/>
    </row>
    <row r="85" spans="55:78" s="37" customFormat="1" ht="11.25" customHeight="1" x14ac:dyDescent="0.3">
      <c r="BC85" s="41"/>
      <c r="BD85" s="41"/>
      <c r="BE85" s="41"/>
      <c r="BF85" s="151"/>
      <c r="BG85" s="151"/>
      <c r="BH85" s="41"/>
      <c r="BI85" s="41"/>
      <c r="BJ85" s="41"/>
      <c r="BK85" s="41"/>
      <c r="BL85" s="41"/>
      <c r="BM85" s="41"/>
      <c r="BN85" s="41"/>
      <c r="BO85" s="41"/>
      <c r="BP85" s="41"/>
      <c r="BQ85" s="41"/>
      <c r="BR85" s="41"/>
      <c r="BS85" s="41"/>
      <c r="BT85" s="41"/>
      <c r="BU85" s="41"/>
      <c r="BV85" s="41"/>
      <c r="BW85" s="41"/>
      <c r="BX85" s="41"/>
      <c r="BY85" s="41"/>
      <c r="BZ85" s="41"/>
    </row>
    <row r="86" spans="55:78" s="37" customFormat="1" ht="11.25" customHeight="1" x14ac:dyDescent="0.3">
      <c r="BC86" s="41"/>
      <c r="BD86" s="41"/>
      <c r="BE86" s="41"/>
      <c r="BF86" s="151"/>
      <c r="BG86" s="151"/>
      <c r="BH86" s="41"/>
      <c r="BI86" s="41"/>
      <c r="BJ86" s="41"/>
      <c r="BK86" s="41"/>
      <c r="BL86" s="41"/>
      <c r="BM86" s="41"/>
      <c r="BN86" s="41"/>
      <c r="BO86" s="41"/>
      <c r="BP86" s="41"/>
      <c r="BQ86" s="41"/>
      <c r="BR86" s="41"/>
      <c r="BS86" s="41"/>
      <c r="BT86" s="41"/>
      <c r="BU86" s="41"/>
      <c r="BV86" s="41"/>
      <c r="BW86" s="41"/>
      <c r="BX86" s="41"/>
      <c r="BY86" s="41"/>
      <c r="BZ86" s="41"/>
    </row>
    <row r="87" spans="55:78" s="37" customFormat="1" ht="11.25" customHeight="1" x14ac:dyDescent="0.3">
      <c r="BC87" s="41"/>
      <c r="BD87" s="41"/>
      <c r="BE87" s="41"/>
      <c r="BF87" s="151"/>
      <c r="BG87" s="151"/>
      <c r="BH87" s="41"/>
      <c r="BI87" s="41"/>
      <c r="BJ87" s="41"/>
      <c r="BK87" s="41"/>
      <c r="BL87" s="41"/>
      <c r="BM87" s="41"/>
      <c r="BN87" s="41"/>
      <c r="BO87" s="41"/>
      <c r="BP87" s="41"/>
      <c r="BQ87" s="41"/>
      <c r="BR87" s="41"/>
      <c r="BS87" s="41"/>
      <c r="BT87" s="41"/>
      <c r="BU87" s="41"/>
      <c r="BV87" s="41"/>
      <c r="BW87" s="41"/>
      <c r="BX87" s="41"/>
      <c r="BY87" s="41"/>
      <c r="BZ87" s="41"/>
    </row>
    <row r="88" spans="55:78" s="37" customFormat="1" ht="11.25" customHeight="1" x14ac:dyDescent="0.3">
      <c r="BC88" s="41"/>
      <c r="BD88" s="41"/>
      <c r="BE88" s="41"/>
      <c r="BH88" s="41"/>
      <c r="BI88" s="41"/>
      <c r="BJ88" s="41"/>
      <c r="BK88" s="41"/>
      <c r="BL88" s="41"/>
      <c r="BM88" s="41"/>
      <c r="BN88" s="41"/>
      <c r="BO88" s="41"/>
      <c r="BP88" s="41"/>
      <c r="BQ88" s="41"/>
      <c r="BR88" s="41"/>
      <c r="BS88" s="41"/>
      <c r="BT88" s="41"/>
      <c r="BU88" s="41"/>
      <c r="BV88" s="41"/>
      <c r="BW88" s="41"/>
      <c r="BX88" s="41"/>
      <c r="BY88" s="41"/>
      <c r="BZ88" s="41"/>
    </row>
    <row r="89" spans="55:78" s="37" customFormat="1" ht="11.25" customHeight="1" x14ac:dyDescent="0.3">
      <c r="BC89" s="41"/>
      <c r="BD89" s="41"/>
      <c r="BE89" s="41"/>
    </row>
    <row r="90" spans="55:78" s="37" customFormat="1" ht="11.25" customHeight="1" x14ac:dyDescent="0.3">
      <c r="BC90" s="41"/>
      <c r="BD90" s="41"/>
      <c r="BE90" s="41"/>
    </row>
  </sheetData>
  <mergeCells count="11">
    <mergeCell ref="S40:V40"/>
    <mergeCell ref="O40:R40"/>
    <mergeCell ref="K40:N40"/>
    <mergeCell ref="G40:J40"/>
    <mergeCell ref="C40:F40"/>
    <mergeCell ref="AQ40:AT40"/>
    <mergeCell ref="W40:Z40"/>
    <mergeCell ref="AA40:AD40"/>
    <mergeCell ref="AE40:AH40"/>
    <mergeCell ref="AI40:AL40"/>
    <mergeCell ref="AM40:AP40"/>
  </mergeCells>
  <conditionalFormatting sqref="BS69">
    <cfRule type="cellIs" dxfId="1" priority="2" operator="equal">
      <formula>FALSE</formula>
    </cfRule>
  </conditionalFormatting>
  <conditionalFormatting sqref="BS76">
    <cfRule type="cellIs" dxfId="0" priority="1" operator="equal">
      <formula>FALSE</formula>
    </cfRule>
  </conditionalFormatting>
  <pageMargins left="0.7" right="0.7" top="0.75" bottom="0.75" header="0.3" footer="0.3"/>
  <pageSetup orientation="portrait" verticalDpi="3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26643-5A92-4295-9092-49969C41F08D}">
  <sheetPr>
    <tabColor theme="4"/>
  </sheetPr>
  <dimension ref="B1:AB145"/>
  <sheetViews>
    <sheetView showGridLines="0" zoomScaleNormal="100" workbookViewId="0">
      <selection activeCell="C6" sqref="C6"/>
    </sheetView>
  </sheetViews>
  <sheetFormatPr defaultColWidth="6.75" defaultRowHeight="11.25" customHeight="1" x14ac:dyDescent="0.2"/>
  <cols>
    <col min="1" max="1" width="2.5" style="9" customWidth="1"/>
    <col min="2" max="2" width="22.5" style="9" customWidth="1"/>
    <col min="3" max="16" width="7.5" style="9" customWidth="1"/>
    <col min="17" max="17" width="22.5" style="9" customWidth="1"/>
    <col min="18" max="44" width="7.5" style="9" customWidth="1"/>
    <col min="45" max="16384" width="6.75" style="9"/>
  </cols>
  <sheetData>
    <row r="1" spans="2:28" ht="11.25" customHeight="1" x14ac:dyDescent="0.2">
      <c r="C1" s="11"/>
      <c r="E1" s="169"/>
    </row>
    <row r="5" spans="2:28" ht="11.25" customHeight="1" x14ac:dyDescent="0.25">
      <c r="B5" s="12"/>
    </row>
    <row r="6" spans="2:28" ht="11.25" customHeight="1" x14ac:dyDescent="0.2">
      <c r="C6" s="31" t="s">
        <v>82</v>
      </c>
      <c r="R6" s="31" t="s">
        <v>81</v>
      </c>
      <c r="W6" s="21"/>
    </row>
    <row r="7" spans="2:28" s="14" customFormat="1" ht="11.25" customHeight="1" x14ac:dyDescent="0.2">
      <c r="B7" s="8"/>
      <c r="C7" s="154">
        <v>2012</v>
      </c>
      <c r="D7" s="154">
        <v>2013</v>
      </c>
      <c r="E7" s="154">
        <v>2014</v>
      </c>
      <c r="F7" s="154">
        <v>2015</v>
      </c>
      <c r="G7" s="154">
        <v>2016</v>
      </c>
      <c r="H7" s="154">
        <v>2017</v>
      </c>
      <c r="I7" s="154">
        <v>2018</v>
      </c>
      <c r="J7" s="154">
        <v>2019</v>
      </c>
      <c r="K7" s="154">
        <v>2020</v>
      </c>
      <c r="L7" s="154">
        <v>2021</v>
      </c>
      <c r="M7" s="334">
        <v>2022</v>
      </c>
      <c r="Q7" s="8"/>
      <c r="R7" s="167">
        <v>2012</v>
      </c>
      <c r="S7" s="167">
        <v>2013</v>
      </c>
      <c r="T7" s="167">
        <v>2014</v>
      </c>
      <c r="U7" s="167">
        <v>2015</v>
      </c>
      <c r="V7" s="167">
        <v>2016</v>
      </c>
      <c r="W7" s="167">
        <v>2017</v>
      </c>
      <c r="X7" s="167">
        <v>2018</v>
      </c>
      <c r="Y7" s="167">
        <v>2019</v>
      </c>
      <c r="Z7" s="167">
        <v>2020</v>
      </c>
      <c r="AA7" s="167">
        <v>2021</v>
      </c>
      <c r="AB7" s="334">
        <v>2022</v>
      </c>
    </row>
    <row r="8" spans="2:28" ht="11.25" customHeight="1" x14ac:dyDescent="0.2">
      <c r="B8" s="18" t="s">
        <v>68</v>
      </c>
      <c r="C8" s="202">
        <v>316</v>
      </c>
      <c r="D8" s="203">
        <v>338</v>
      </c>
      <c r="E8" s="203">
        <v>435</v>
      </c>
      <c r="F8" s="203">
        <v>501</v>
      </c>
      <c r="G8" s="203">
        <v>434</v>
      </c>
      <c r="H8" s="203">
        <v>488</v>
      </c>
      <c r="I8" s="203">
        <v>465</v>
      </c>
      <c r="J8" s="203">
        <v>565</v>
      </c>
      <c r="K8" s="203">
        <v>549</v>
      </c>
      <c r="L8" s="203">
        <v>832</v>
      </c>
      <c r="M8" s="204">
        <v>701</v>
      </c>
      <c r="Q8" s="168" t="s">
        <v>47</v>
      </c>
      <c r="R8" s="15">
        <v>3.2319628043087008</v>
      </c>
      <c r="S8" s="16">
        <v>6.930385179908229</v>
      </c>
      <c r="T8" s="16">
        <v>5.9733505257550172</v>
      </c>
      <c r="U8" s="16">
        <v>11.79357666389051</v>
      </c>
      <c r="V8" s="16">
        <v>9.7616058842592253</v>
      </c>
      <c r="W8" s="16">
        <v>8.2668427356276108</v>
      </c>
      <c r="X8" s="16">
        <v>9.2316132236137545</v>
      </c>
      <c r="Y8" s="16">
        <v>10.357752498131514</v>
      </c>
      <c r="Z8" s="16">
        <v>11.927064551459607</v>
      </c>
      <c r="AA8" s="16">
        <v>25.33973884284914</v>
      </c>
      <c r="AB8" s="17">
        <v>22.599674527308199</v>
      </c>
    </row>
    <row r="9" spans="2:28" ht="11.25" customHeight="1" x14ac:dyDescent="0.2">
      <c r="B9" s="19" t="s">
        <v>69</v>
      </c>
      <c r="C9" s="115">
        <v>27</v>
      </c>
      <c r="D9" s="116">
        <v>36</v>
      </c>
      <c r="E9" s="116">
        <v>90</v>
      </c>
      <c r="F9" s="116">
        <v>76</v>
      </c>
      <c r="G9" s="116">
        <v>63</v>
      </c>
      <c r="H9" s="116">
        <v>74</v>
      </c>
      <c r="I9" s="116">
        <v>59</v>
      </c>
      <c r="J9" s="116">
        <v>45</v>
      </c>
      <c r="K9" s="116">
        <v>69</v>
      </c>
      <c r="L9" s="116">
        <v>207</v>
      </c>
      <c r="M9" s="117">
        <v>63</v>
      </c>
      <c r="Q9" s="28" t="s">
        <v>71</v>
      </c>
      <c r="R9" s="22">
        <v>0.37188819611099999</v>
      </c>
      <c r="S9" s="152">
        <v>2.4175817284620003</v>
      </c>
      <c r="T9" s="152">
        <v>15.366836443724001</v>
      </c>
      <c r="U9" s="152">
        <v>7.8595045023030004</v>
      </c>
      <c r="V9" s="152">
        <v>3.8646677299040002</v>
      </c>
      <c r="W9" s="152">
        <v>9.063174703760998</v>
      </c>
      <c r="X9" s="152">
        <v>37.403804963261003</v>
      </c>
      <c r="Y9" s="152">
        <v>6.0766040026560013</v>
      </c>
      <c r="Z9" s="152">
        <v>10.656007588826999</v>
      </c>
      <c r="AA9" s="152">
        <v>106.97587711883997</v>
      </c>
      <c r="AB9" s="23">
        <v>13.423671824969</v>
      </c>
    </row>
    <row r="10" spans="2:28" ht="11.25" customHeight="1" x14ac:dyDescent="0.2">
      <c r="B10" s="20" t="s">
        <v>70</v>
      </c>
      <c r="C10" s="176">
        <v>36</v>
      </c>
      <c r="D10" s="177">
        <v>49</v>
      </c>
      <c r="E10" s="177">
        <v>68</v>
      </c>
      <c r="F10" s="177">
        <v>81</v>
      </c>
      <c r="G10" s="177">
        <v>83</v>
      </c>
      <c r="H10" s="177">
        <v>112</v>
      </c>
      <c r="I10" s="177">
        <v>121</v>
      </c>
      <c r="J10" s="177">
        <v>125</v>
      </c>
      <c r="K10" s="177">
        <v>128</v>
      </c>
      <c r="L10" s="177">
        <v>228</v>
      </c>
      <c r="M10" s="178">
        <v>216</v>
      </c>
      <c r="Q10" s="29" t="s">
        <v>48</v>
      </c>
      <c r="R10" s="24">
        <v>0.21116011143499996</v>
      </c>
      <c r="S10" s="25">
        <v>0.67508962507039993</v>
      </c>
      <c r="T10" s="25">
        <v>0.27092825060900005</v>
      </c>
      <c r="U10" s="25">
        <v>0.88497124421199991</v>
      </c>
      <c r="V10" s="25">
        <v>1.4856731037570998</v>
      </c>
      <c r="W10" s="25">
        <v>1.0719823001904998</v>
      </c>
      <c r="X10" s="25">
        <v>1.089295932443</v>
      </c>
      <c r="Y10" s="25">
        <v>1.4057560685177</v>
      </c>
      <c r="Z10" s="25">
        <v>0.6701248695530001</v>
      </c>
      <c r="AA10" s="25">
        <v>5.3583404326951998</v>
      </c>
      <c r="AB10" s="26">
        <v>2.2457737132240001</v>
      </c>
    </row>
    <row r="11" spans="2:28" ht="11.25" customHeight="1" x14ac:dyDescent="0.2">
      <c r="B11" s="9" t="s">
        <v>41</v>
      </c>
      <c r="Q11" s="9" t="s">
        <v>41</v>
      </c>
    </row>
    <row r="58" spans="2:20" ht="11.25" customHeight="1" x14ac:dyDescent="0.2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</row>
    <row r="59" spans="2:20" ht="11.25" customHeight="1" x14ac:dyDescent="0.2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</row>
    <row r="60" spans="2:20" ht="11.25" customHeight="1" x14ac:dyDescent="0.2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</row>
    <row r="61" spans="2:20" ht="11.25" customHeight="1" x14ac:dyDescent="0.2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</row>
    <row r="62" spans="2:20" ht="11.25" customHeight="1" x14ac:dyDescent="0.2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</row>
    <row r="63" spans="2:20" ht="11.25" customHeight="1" x14ac:dyDescent="0.2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</row>
    <row r="64" spans="2:20" ht="11.25" customHeight="1" x14ac:dyDescent="0.2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</row>
    <row r="65" spans="2:20" ht="11.25" customHeight="1" x14ac:dyDescent="0.2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</row>
    <row r="66" spans="2:20" ht="11.25" customHeight="1" x14ac:dyDescent="0.2"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</row>
    <row r="67" spans="2:20" ht="11.25" customHeight="1" x14ac:dyDescent="0.2"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</row>
    <row r="68" spans="2:20" ht="11.25" customHeight="1" x14ac:dyDescent="0.2"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</row>
    <row r="69" spans="2:20" ht="11.25" customHeight="1" x14ac:dyDescent="0.2"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</row>
    <row r="70" spans="2:20" ht="11.25" customHeight="1" x14ac:dyDescent="0.2"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</row>
    <row r="71" spans="2:20" ht="11.25" customHeight="1" x14ac:dyDescent="0.2"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</row>
    <row r="72" spans="2:20" ht="11.25" customHeight="1" x14ac:dyDescent="0.2"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</row>
    <row r="73" spans="2:20" ht="11.25" customHeight="1" x14ac:dyDescent="0.2"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</row>
    <row r="74" spans="2:20" ht="11.25" customHeight="1" x14ac:dyDescent="0.2"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</row>
    <row r="75" spans="2:20" ht="11.25" customHeight="1" x14ac:dyDescent="0.2"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</row>
    <row r="76" spans="2:20" ht="11.25" customHeight="1" x14ac:dyDescent="0.2"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</row>
    <row r="77" spans="2:20" ht="11.25" customHeight="1" x14ac:dyDescent="0.2"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</row>
    <row r="78" spans="2:20" ht="11.25" customHeight="1" x14ac:dyDescent="0.2"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</row>
    <row r="79" spans="2:20" ht="11.25" customHeight="1" x14ac:dyDescent="0.2"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</row>
    <row r="80" spans="2:20" ht="11.25" customHeight="1" x14ac:dyDescent="0.2"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</row>
    <row r="81" spans="2:20" ht="11.25" customHeight="1" x14ac:dyDescent="0.2"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</row>
    <row r="82" spans="2:20" ht="11.25" customHeight="1" x14ac:dyDescent="0.2"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</row>
    <row r="83" spans="2:20" ht="11.25" customHeight="1" x14ac:dyDescent="0.2"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</row>
    <row r="84" spans="2:20" ht="11.25" customHeight="1" x14ac:dyDescent="0.2"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</row>
    <row r="85" spans="2:20" ht="11.25" customHeight="1" x14ac:dyDescent="0.2"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</row>
    <row r="86" spans="2:20" ht="11.25" customHeight="1" x14ac:dyDescent="0.2"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</row>
    <row r="87" spans="2:20" ht="11.25" customHeight="1" x14ac:dyDescent="0.2"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</row>
    <row r="88" spans="2:20" ht="11.25" customHeight="1" x14ac:dyDescent="0.2"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</row>
    <row r="89" spans="2:20" ht="11.25" customHeight="1" x14ac:dyDescent="0.2"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</row>
    <row r="90" spans="2:20" ht="11.25" customHeight="1" x14ac:dyDescent="0.2"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</row>
    <row r="91" spans="2:20" ht="11.25" customHeight="1" x14ac:dyDescent="0.2"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</row>
    <row r="92" spans="2:20" ht="11.25" customHeight="1" x14ac:dyDescent="0.2"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</row>
    <row r="93" spans="2:20" ht="11.25" customHeight="1" x14ac:dyDescent="0.2"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</row>
    <row r="94" spans="2:20" ht="11.25" customHeight="1" x14ac:dyDescent="0.2"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</row>
    <row r="95" spans="2:20" ht="11.25" customHeight="1" x14ac:dyDescent="0.2"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</row>
    <row r="96" spans="2:20" ht="11.25" customHeight="1" x14ac:dyDescent="0.2"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</row>
    <row r="97" spans="2:20" ht="11.25" customHeight="1" x14ac:dyDescent="0.2"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</row>
    <row r="98" spans="2:20" ht="11.25" customHeight="1" x14ac:dyDescent="0.2"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</row>
    <row r="99" spans="2:20" ht="11.25" customHeight="1" x14ac:dyDescent="0.2"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</row>
    <row r="100" spans="2:20" ht="11.25" customHeight="1" x14ac:dyDescent="0.2"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  <c r="S100" s="27"/>
      <c r="T100" s="27"/>
    </row>
    <row r="101" spans="2:20" ht="11.25" customHeight="1" x14ac:dyDescent="0.2">
      <c r="B101" s="27"/>
      <c r="C101" s="27"/>
      <c r="D101" s="27"/>
      <c r="E101" s="27"/>
      <c r="F101" s="27"/>
      <c r="G101" s="27"/>
      <c r="H101" s="27"/>
      <c r="I101" s="27"/>
      <c r="J101" s="27"/>
      <c r="K101" s="27"/>
      <c r="L101" s="27"/>
      <c r="M101" s="27"/>
      <c r="N101" s="27"/>
      <c r="O101" s="27"/>
      <c r="P101" s="27"/>
      <c r="Q101" s="27"/>
      <c r="R101" s="27"/>
      <c r="S101" s="27"/>
      <c r="T101" s="27"/>
    </row>
    <row r="102" spans="2:20" ht="11.25" customHeight="1" x14ac:dyDescent="0.2">
      <c r="B102" s="27"/>
      <c r="C102" s="27"/>
      <c r="D102" s="27"/>
      <c r="E102" s="27"/>
      <c r="F102" s="27"/>
      <c r="G102" s="27"/>
      <c r="H102" s="27"/>
      <c r="I102" s="27"/>
      <c r="J102" s="27"/>
      <c r="K102" s="27"/>
      <c r="L102" s="27"/>
      <c r="M102" s="27"/>
      <c r="N102" s="27"/>
      <c r="O102" s="27"/>
      <c r="P102" s="27"/>
      <c r="Q102" s="27"/>
      <c r="R102" s="27"/>
      <c r="S102" s="27"/>
      <c r="T102" s="27"/>
    </row>
    <row r="103" spans="2:20" ht="11.25" customHeight="1" x14ac:dyDescent="0.2">
      <c r="B103" s="27"/>
      <c r="C103" s="27"/>
      <c r="D103" s="27"/>
      <c r="E103" s="27"/>
      <c r="F103" s="27"/>
      <c r="G103" s="27"/>
      <c r="H103" s="27"/>
      <c r="I103" s="27"/>
      <c r="J103" s="27"/>
      <c r="K103" s="27"/>
      <c r="L103" s="27"/>
      <c r="M103" s="27"/>
      <c r="N103" s="27"/>
      <c r="O103" s="27"/>
      <c r="P103" s="27"/>
      <c r="Q103" s="27"/>
      <c r="R103" s="27"/>
      <c r="S103" s="27"/>
      <c r="T103" s="27"/>
    </row>
    <row r="104" spans="2:20" ht="11.25" customHeight="1" x14ac:dyDescent="0.2">
      <c r="B104" s="27"/>
      <c r="C104" s="27"/>
      <c r="D104" s="27"/>
      <c r="E104" s="27"/>
      <c r="F104" s="27"/>
      <c r="G104" s="27"/>
      <c r="H104" s="27"/>
      <c r="I104" s="27"/>
      <c r="J104" s="27"/>
      <c r="K104" s="27"/>
      <c r="L104" s="27"/>
      <c r="M104" s="27"/>
      <c r="N104" s="27"/>
      <c r="O104" s="27"/>
      <c r="P104" s="27"/>
      <c r="Q104" s="27"/>
      <c r="R104" s="27"/>
      <c r="S104" s="27"/>
      <c r="T104" s="27"/>
    </row>
    <row r="105" spans="2:20" ht="11.25" customHeight="1" x14ac:dyDescent="0.2">
      <c r="B105" s="27"/>
      <c r="C105" s="27"/>
      <c r="D105" s="27"/>
      <c r="E105" s="27"/>
      <c r="F105" s="27"/>
      <c r="G105" s="27"/>
      <c r="H105" s="27"/>
      <c r="I105" s="27"/>
      <c r="J105" s="27"/>
      <c r="K105" s="27"/>
      <c r="L105" s="27"/>
      <c r="M105" s="27"/>
      <c r="N105" s="27"/>
      <c r="O105" s="27"/>
      <c r="P105" s="27"/>
      <c r="Q105" s="27"/>
      <c r="R105" s="27"/>
      <c r="S105" s="27"/>
      <c r="T105" s="27"/>
    </row>
    <row r="106" spans="2:20" ht="11.25" customHeight="1" x14ac:dyDescent="0.2">
      <c r="B106" s="27"/>
      <c r="C106" s="27"/>
      <c r="D106" s="27"/>
      <c r="E106" s="27"/>
      <c r="F106" s="27"/>
      <c r="G106" s="27"/>
      <c r="H106" s="27"/>
      <c r="I106" s="27"/>
      <c r="J106" s="27"/>
      <c r="K106" s="27"/>
      <c r="L106" s="27"/>
      <c r="M106" s="27"/>
      <c r="N106" s="27"/>
      <c r="O106" s="27"/>
      <c r="P106" s="27"/>
      <c r="Q106" s="27"/>
      <c r="R106" s="27"/>
      <c r="S106" s="27"/>
      <c r="T106" s="27"/>
    </row>
    <row r="107" spans="2:20" ht="11.25" customHeight="1" x14ac:dyDescent="0.2">
      <c r="B107" s="27"/>
      <c r="C107" s="27"/>
      <c r="D107" s="27"/>
      <c r="E107" s="27"/>
      <c r="F107" s="27"/>
      <c r="G107" s="27"/>
      <c r="H107" s="27"/>
      <c r="I107" s="27"/>
      <c r="J107" s="27"/>
      <c r="K107" s="27"/>
      <c r="L107" s="27"/>
      <c r="M107" s="27"/>
      <c r="N107" s="27"/>
      <c r="O107" s="27"/>
      <c r="P107" s="27"/>
      <c r="Q107" s="27"/>
      <c r="R107" s="27"/>
      <c r="S107" s="27"/>
      <c r="T107" s="27"/>
    </row>
    <row r="108" spans="2:20" ht="11.25" customHeight="1" x14ac:dyDescent="0.2">
      <c r="B108" s="27"/>
      <c r="C108" s="27"/>
      <c r="D108" s="27"/>
      <c r="E108" s="27"/>
      <c r="F108" s="27"/>
      <c r="G108" s="27"/>
      <c r="H108" s="27"/>
      <c r="I108" s="27"/>
      <c r="J108" s="27"/>
      <c r="K108" s="27"/>
      <c r="L108" s="27"/>
      <c r="M108" s="27"/>
      <c r="N108" s="27"/>
      <c r="O108" s="27"/>
      <c r="P108" s="27"/>
      <c r="Q108" s="27"/>
      <c r="R108" s="27"/>
      <c r="S108" s="27"/>
      <c r="T108" s="27"/>
    </row>
    <row r="109" spans="2:20" ht="11.25" customHeight="1" x14ac:dyDescent="0.2">
      <c r="B109" s="27"/>
      <c r="C109" s="27"/>
      <c r="D109" s="27"/>
      <c r="E109" s="27"/>
      <c r="F109" s="27"/>
      <c r="G109" s="27"/>
      <c r="H109" s="27"/>
      <c r="I109" s="27"/>
      <c r="J109" s="27"/>
      <c r="K109" s="27"/>
      <c r="L109" s="27"/>
      <c r="M109" s="27"/>
      <c r="N109" s="27"/>
      <c r="O109" s="27"/>
      <c r="P109" s="27"/>
      <c r="Q109" s="27"/>
      <c r="R109" s="27"/>
      <c r="S109" s="27"/>
      <c r="T109" s="27"/>
    </row>
    <row r="110" spans="2:20" ht="11.25" customHeight="1" x14ac:dyDescent="0.2">
      <c r="B110" s="27"/>
      <c r="C110" s="27"/>
      <c r="D110" s="27"/>
      <c r="E110" s="27"/>
      <c r="F110" s="27"/>
      <c r="G110" s="27"/>
      <c r="H110" s="27"/>
      <c r="I110" s="27"/>
      <c r="J110" s="27"/>
      <c r="K110" s="27"/>
      <c r="L110" s="27"/>
      <c r="M110" s="27"/>
      <c r="N110" s="27"/>
      <c r="O110" s="27"/>
      <c r="P110" s="27"/>
      <c r="Q110" s="27"/>
      <c r="R110" s="27"/>
      <c r="S110" s="27"/>
      <c r="T110" s="27"/>
    </row>
    <row r="111" spans="2:20" ht="11.25" customHeight="1" x14ac:dyDescent="0.2">
      <c r="B111" s="27"/>
      <c r="C111" s="27"/>
      <c r="D111" s="27"/>
      <c r="E111" s="27"/>
      <c r="F111" s="27"/>
      <c r="G111" s="27"/>
      <c r="H111" s="27"/>
      <c r="I111" s="27"/>
      <c r="J111" s="27"/>
      <c r="K111" s="27"/>
      <c r="L111" s="27"/>
      <c r="M111" s="27"/>
      <c r="N111" s="27"/>
      <c r="O111" s="27"/>
      <c r="P111" s="27"/>
      <c r="Q111" s="27"/>
      <c r="R111" s="27"/>
      <c r="S111" s="27"/>
      <c r="T111" s="27"/>
    </row>
    <row r="112" spans="2:20" ht="11.25" customHeight="1" x14ac:dyDescent="0.2">
      <c r="B112" s="27"/>
      <c r="C112" s="27"/>
      <c r="D112" s="27"/>
      <c r="E112" s="27"/>
      <c r="F112" s="27"/>
      <c r="G112" s="27"/>
      <c r="H112" s="27"/>
      <c r="I112" s="27"/>
      <c r="J112" s="27"/>
      <c r="K112" s="27"/>
      <c r="L112" s="27"/>
      <c r="M112" s="27"/>
      <c r="N112" s="27"/>
      <c r="O112" s="27"/>
      <c r="P112" s="27"/>
      <c r="Q112" s="27"/>
      <c r="R112" s="27"/>
      <c r="S112" s="27"/>
      <c r="T112" s="27"/>
    </row>
    <row r="113" spans="2:20" ht="11.25" customHeight="1" x14ac:dyDescent="0.2">
      <c r="B113" s="27"/>
      <c r="C113" s="27"/>
      <c r="D113" s="27"/>
      <c r="E113" s="27"/>
      <c r="F113" s="27"/>
      <c r="G113" s="27"/>
      <c r="H113" s="27"/>
      <c r="I113" s="27"/>
      <c r="J113" s="27"/>
      <c r="K113" s="27"/>
      <c r="L113" s="27"/>
      <c r="M113" s="27"/>
      <c r="N113" s="27"/>
      <c r="O113" s="27"/>
      <c r="P113" s="27"/>
      <c r="Q113" s="27"/>
      <c r="R113" s="27"/>
      <c r="S113" s="27"/>
      <c r="T113" s="27"/>
    </row>
    <row r="114" spans="2:20" ht="11.25" customHeight="1" x14ac:dyDescent="0.2">
      <c r="B114" s="27"/>
      <c r="C114" s="27"/>
      <c r="D114" s="27"/>
      <c r="E114" s="27"/>
      <c r="F114" s="27"/>
      <c r="G114" s="27"/>
      <c r="H114" s="27"/>
      <c r="I114" s="27"/>
      <c r="J114" s="27"/>
      <c r="K114" s="27"/>
      <c r="L114" s="27"/>
      <c r="M114" s="27"/>
      <c r="N114" s="27"/>
      <c r="O114" s="27"/>
      <c r="P114" s="27"/>
      <c r="Q114" s="27"/>
      <c r="R114" s="27"/>
      <c r="S114" s="27"/>
      <c r="T114" s="27"/>
    </row>
    <row r="115" spans="2:20" ht="11.25" customHeight="1" x14ac:dyDescent="0.2">
      <c r="B115" s="27"/>
      <c r="C115" s="27"/>
      <c r="D115" s="27"/>
      <c r="E115" s="27"/>
      <c r="F115" s="27"/>
      <c r="G115" s="27"/>
      <c r="H115" s="27"/>
      <c r="I115" s="27"/>
      <c r="J115" s="27"/>
      <c r="K115" s="27"/>
      <c r="L115" s="27"/>
      <c r="M115" s="27"/>
      <c r="N115" s="27"/>
      <c r="O115" s="27"/>
      <c r="P115" s="27"/>
      <c r="Q115" s="27"/>
      <c r="R115" s="27"/>
      <c r="S115" s="27"/>
      <c r="T115" s="27"/>
    </row>
    <row r="116" spans="2:20" ht="11.25" customHeight="1" x14ac:dyDescent="0.2">
      <c r="B116" s="27"/>
      <c r="C116" s="27"/>
      <c r="D116" s="27"/>
      <c r="E116" s="27"/>
      <c r="F116" s="27"/>
      <c r="G116" s="27"/>
      <c r="H116" s="27"/>
      <c r="I116" s="27"/>
      <c r="J116" s="27"/>
      <c r="K116" s="27"/>
      <c r="L116" s="27"/>
      <c r="M116" s="27"/>
      <c r="N116" s="27"/>
      <c r="O116" s="27"/>
      <c r="P116" s="27"/>
      <c r="Q116" s="27"/>
      <c r="R116" s="27"/>
      <c r="S116" s="27"/>
      <c r="T116" s="27"/>
    </row>
    <row r="117" spans="2:20" ht="11.25" customHeight="1" x14ac:dyDescent="0.2">
      <c r="B117" s="27"/>
      <c r="C117" s="27"/>
      <c r="D117" s="27"/>
      <c r="E117" s="27"/>
      <c r="F117" s="27"/>
      <c r="G117" s="27"/>
      <c r="H117" s="27"/>
      <c r="I117" s="27"/>
      <c r="J117" s="27"/>
      <c r="K117" s="27"/>
      <c r="L117" s="27"/>
      <c r="M117" s="27"/>
      <c r="N117" s="27"/>
      <c r="O117" s="27"/>
      <c r="P117" s="27"/>
      <c r="Q117" s="27"/>
      <c r="R117" s="27"/>
      <c r="S117" s="27"/>
      <c r="T117" s="27"/>
    </row>
    <row r="118" spans="2:20" ht="11.25" customHeight="1" x14ac:dyDescent="0.2">
      <c r="B118" s="27"/>
      <c r="C118" s="27"/>
      <c r="D118" s="27"/>
      <c r="E118" s="27"/>
      <c r="F118" s="27"/>
      <c r="G118" s="27"/>
      <c r="H118" s="27"/>
      <c r="I118" s="27"/>
      <c r="J118" s="27"/>
      <c r="K118" s="27"/>
      <c r="L118" s="27"/>
      <c r="M118" s="27"/>
      <c r="N118" s="27"/>
      <c r="O118" s="27"/>
      <c r="P118" s="27"/>
      <c r="Q118" s="27"/>
      <c r="R118" s="27"/>
      <c r="S118" s="27"/>
      <c r="T118" s="27"/>
    </row>
    <row r="119" spans="2:20" ht="11.25" customHeight="1" x14ac:dyDescent="0.2">
      <c r="B119" s="27"/>
      <c r="C119" s="27"/>
      <c r="D119" s="27"/>
      <c r="E119" s="27"/>
      <c r="F119" s="27"/>
      <c r="G119" s="27"/>
      <c r="H119" s="27"/>
      <c r="I119" s="27"/>
      <c r="J119" s="27"/>
      <c r="K119" s="27"/>
      <c r="L119" s="27"/>
      <c r="M119" s="27"/>
      <c r="N119" s="27"/>
      <c r="O119" s="27"/>
      <c r="P119" s="27"/>
      <c r="Q119" s="27"/>
      <c r="R119" s="27"/>
      <c r="S119" s="27"/>
      <c r="T119" s="27"/>
    </row>
    <row r="120" spans="2:20" ht="11.25" customHeight="1" x14ac:dyDescent="0.2">
      <c r="B120" s="27"/>
      <c r="C120" s="27"/>
      <c r="D120" s="27"/>
      <c r="E120" s="27"/>
      <c r="F120" s="27"/>
      <c r="G120" s="27"/>
      <c r="H120" s="27"/>
      <c r="I120" s="27"/>
      <c r="J120" s="27"/>
      <c r="K120" s="27"/>
      <c r="L120" s="27"/>
      <c r="M120" s="27"/>
      <c r="N120" s="27"/>
      <c r="O120" s="27"/>
      <c r="P120" s="27"/>
      <c r="Q120" s="27"/>
      <c r="R120" s="27"/>
      <c r="S120" s="27"/>
      <c r="T120" s="27"/>
    </row>
    <row r="121" spans="2:20" ht="11.25" customHeight="1" x14ac:dyDescent="0.2">
      <c r="B121" s="27"/>
      <c r="C121" s="27"/>
      <c r="D121" s="27"/>
      <c r="E121" s="27"/>
      <c r="F121" s="27"/>
      <c r="G121" s="27"/>
      <c r="H121" s="27"/>
      <c r="I121" s="27"/>
      <c r="J121" s="27"/>
      <c r="K121" s="27"/>
      <c r="L121" s="27"/>
      <c r="M121" s="27"/>
      <c r="N121" s="27"/>
      <c r="O121" s="27"/>
      <c r="P121" s="27"/>
      <c r="Q121" s="27"/>
      <c r="R121" s="27"/>
      <c r="S121" s="27"/>
      <c r="T121" s="27"/>
    </row>
    <row r="122" spans="2:20" ht="11.25" customHeight="1" x14ac:dyDescent="0.2">
      <c r="B122" s="27"/>
      <c r="C122" s="27"/>
      <c r="D122" s="27"/>
      <c r="E122" s="27"/>
      <c r="F122" s="27"/>
      <c r="G122" s="27"/>
      <c r="H122" s="27"/>
      <c r="I122" s="27"/>
      <c r="J122" s="27"/>
      <c r="K122" s="27"/>
      <c r="L122" s="27"/>
      <c r="M122" s="27"/>
      <c r="N122" s="27"/>
      <c r="O122" s="27"/>
      <c r="P122" s="27"/>
      <c r="Q122" s="27"/>
      <c r="R122" s="27"/>
      <c r="S122" s="27"/>
      <c r="T122" s="27"/>
    </row>
    <row r="123" spans="2:20" ht="11.25" customHeight="1" x14ac:dyDescent="0.2">
      <c r="B123" s="27"/>
      <c r="C123" s="27"/>
      <c r="D123" s="27"/>
      <c r="E123" s="27"/>
      <c r="F123" s="27"/>
      <c r="G123" s="27"/>
      <c r="H123" s="27"/>
      <c r="I123" s="27"/>
      <c r="J123" s="27"/>
      <c r="K123" s="27"/>
      <c r="L123" s="27"/>
      <c r="M123" s="27"/>
      <c r="N123" s="27"/>
      <c r="O123" s="27"/>
      <c r="P123" s="27"/>
      <c r="Q123" s="27"/>
      <c r="R123" s="27"/>
      <c r="S123" s="27"/>
      <c r="T123" s="27"/>
    </row>
    <row r="124" spans="2:20" ht="11.25" customHeight="1" x14ac:dyDescent="0.2">
      <c r="B124" s="27"/>
      <c r="C124" s="27"/>
      <c r="D124" s="27"/>
      <c r="E124" s="27"/>
      <c r="F124" s="27"/>
      <c r="G124" s="27"/>
      <c r="H124" s="27"/>
      <c r="I124" s="27"/>
      <c r="J124" s="27"/>
      <c r="K124" s="27"/>
      <c r="L124" s="27"/>
      <c r="M124" s="27"/>
      <c r="N124" s="27"/>
      <c r="O124" s="27"/>
      <c r="P124" s="27"/>
      <c r="Q124" s="27"/>
      <c r="R124" s="27"/>
      <c r="S124" s="27"/>
      <c r="T124" s="27"/>
    </row>
    <row r="125" spans="2:20" ht="11.25" customHeight="1" x14ac:dyDescent="0.2">
      <c r="B125" s="27"/>
      <c r="C125" s="27"/>
      <c r="D125" s="27"/>
      <c r="E125" s="27"/>
      <c r="F125" s="27"/>
      <c r="G125" s="27"/>
      <c r="H125" s="27"/>
      <c r="I125" s="27"/>
      <c r="J125" s="27"/>
      <c r="K125" s="27"/>
      <c r="L125" s="27"/>
      <c r="M125" s="27"/>
      <c r="N125" s="27"/>
      <c r="O125" s="27"/>
      <c r="P125" s="27"/>
      <c r="Q125" s="27"/>
      <c r="R125" s="27"/>
      <c r="S125" s="27"/>
      <c r="T125" s="27"/>
    </row>
    <row r="126" spans="2:20" ht="11.25" customHeight="1" x14ac:dyDescent="0.2">
      <c r="B126" s="27"/>
      <c r="C126" s="27"/>
      <c r="D126" s="27"/>
      <c r="E126" s="27"/>
      <c r="F126" s="27"/>
      <c r="G126" s="27"/>
      <c r="H126" s="27"/>
      <c r="I126" s="27"/>
      <c r="J126" s="27"/>
      <c r="K126" s="27"/>
      <c r="L126" s="27"/>
      <c r="M126" s="27"/>
      <c r="N126" s="27"/>
      <c r="O126" s="27"/>
      <c r="P126" s="27"/>
      <c r="Q126" s="27"/>
      <c r="R126" s="27"/>
      <c r="S126" s="27"/>
      <c r="T126" s="27"/>
    </row>
    <row r="127" spans="2:20" ht="11.25" customHeight="1" x14ac:dyDescent="0.2">
      <c r="B127" s="27"/>
      <c r="C127" s="27"/>
      <c r="D127" s="27"/>
      <c r="E127" s="27"/>
      <c r="F127" s="27"/>
      <c r="G127" s="27"/>
      <c r="H127" s="27"/>
      <c r="I127" s="27"/>
      <c r="J127" s="27"/>
      <c r="K127" s="27"/>
      <c r="L127" s="27"/>
      <c r="M127" s="27"/>
      <c r="N127" s="27"/>
      <c r="O127" s="27"/>
      <c r="P127" s="27"/>
      <c r="Q127" s="27"/>
      <c r="R127" s="27"/>
      <c r="S127" s="27"/>
      <c r="T127" s="27"/>
    </row>
    <row r="128" spans="2:20" ht="11.25" customHeight="1" x14ac:dyDescent="0.2">
      <c r="B128" s="27"/>
      <c r="C128" s="27"/>
      <c r="D128" s="27"/>
      <c r="E128" s="27"/>
      <c r="F128" s="27"/>
      <c r="G128" s="27"/>
      <c r="H128" s="27"/>
      <c r="I128" s="27"/>
      <c r="J128" s="27"/>
      <c r="K128" s="27"/>
      <c r="L128" s="27"/>
      <c r="M128" s="27"/>
      <c r="N128" s="27"/>
      <c r="O128" s="27"/>
      <c r="P128" s="27"/>
      <c r="Q128" s="27"/>
      <c r="R128" s="27"/>
      <c r="S128" s="27"/>
      <c r="T128" s="27"/>
    </row>
    <row r="129" spans="2:20" ht="11.25" customHeight="1" x14ac:dyDescent="0.2">
      <c r="B129" s="27"/>
      <c r="C129" s="27"/>
      <c r="D129" s="27"/>
      <c r="E129" s="27"/>
      <c r="F129" s="27"/>
      <c r="G129" s="27"/>
      <c r="H129" s="27"/>
      <c r="I129" s="27"/>
      <c r="J129" s="27"/>
      <c r="K129" s="27"/>
      <c r="L129" s="27"/>
      <c r="M129" s="27"/>
      <c r="N129" s="27"/>
      <c r="O129" s="27"/>
      <c r="P129" s="27"/>
      <c r="Q129" s="27"/>
      <c r="R129" s="27"/>
      <c r="S129" s="27"/>
      <c r="T129" s="27"/>
    </row>
    <row r="130" spans="2:20" ht="11.25" customHeight="1" x14ac:dyDescent="0.2">
      <c r="B130" s="27"/>
      <c r="C130" s="27"/>
      <c r="D130" s="27"/>
      <c r="E130" s="27"/>
      <c r="F130" s="27"/>
      <c r="G130" s="27"/>
      <c r="H130" s="27"/>
      <c r="I130" s="27"/>
      <c r="J130" s="27"/>
      <c r="K130" s="27"/>
      <c r="L130" s="27"/>
      <c r="M130" s="27"/>
      <c r="N130" s="27"/>
      <c r="O130" s="27"/>
      <c r="P130" s="27"/>
      <c r="Q130" s="27"/>
      <c r="R130" s="27"/>
      <c r="S130" s="27"/>
      <c r="T130" s="27"/>
    </row>
    <row r="131" spans="2:20" ht="11.25" customHeight="1" x14ac:dyDescent="0.2">
      <c r="B131" s="27"/>
      <c r="C131" s="27"/>
      <c r="D131" s="27"/>
      <c r="E131" s="27"/>
      <c r="F131" s="27"/>
      <c r="G131" s="27"/>
      <c r="H131" s="27"/>
      <c r="I131" s="27"/>
      <c r="J131" s="27"/>
      <c r="K131" s="27"/>
      <c r="L131" s="27"/>
      <c r="M131" s="27"/>
      <c r="N131" s="27"/>
      <c r="O131" s="27"/>
      <c r="P131" s="27"/>
      <c r="Q131" s="27"/>
      <c r="R131" s="27"/>
      <c r="S131" s="27"/>
      <c r="T131" s="27"/>
    </row>
    <row r="132" spans="2:20" ht="11.25" customHeight="1" x14ac:dyDescent="0.2">
      <c r="B132" s="27"/>
      <c r="C132" s="27"/>
      <c r="D132" s="27"/>
      <c r="E132" s="27"/>
      <c r="F132" s="27"/>
      <c r="G132" s="27"/>
      <c r="H132" s="27"/>
      <c r="I132" s="27"/>
      <c r="J132" s="27"/>
      <c r="K132" s="27"/>
      <c r="L132" s="27"/>
      <c r="M132" s="27"/>
      <c r="N132" s="27"/>
      <c r="O132" s="27"/>
      <c r="P132" s="27"/>
      <c r="Q132" s="27"/>
      <c r="R132" s="27"/>
      <c r="S132" s="27"/>
      <c r="T132" s="27"/>
    </row>
    <row r="133" spans="2:20" ht="11.25" customHeight="1" x14ac:dyDescent="0.2">
      <c r="B133" s="27"/>
      <c r="C133" s="27"/>
      <c r="D133" s="27"/>
      <c r="E133" s="27"/>
      <c r="F133" s="27"/>
      <c r="G133" s="27"/>
      <c r="H133" s="27"/>
      <c r="I133" s="27"/>
      <c r="J133" s="27"/>
      <c r="K133" s="27"/>
      <c r="L133" s="27"/>
      <c r="M133" s="27"/>
      <c r="N133" s="27"/>
      <c r="O133" s="27"/>
      <c r="P133" s="27"/>
      <c r="Q133" s="27"/>
      <c r="R133" s="27"/>
      <c r="S133" s="27"/>
      <c r="T133" s="27"/>
    </row>
    <row r="134" spans="2:20" ht="11.25" customHeight="1" x14ac:dyDescent="0.2">
      <c r="B134" s="27"/>
      <c r="C134" s="27"/>
      <c r="D134" s="27"/>
      <c r="E134" s="27"/>
      <c r="F134" s="27"/>
      <c r="G134" s="27"/>
      <c r="H134" s="27"/>
      <c r="I134" s="27"/>
      <c r="J134" s="27"/>
      <c r="K134" s="27"/>
      <c r="L134" s="27"/>
      <c r="M134" s="27"/>
      <c r="N134" s="27"/>
      <c r="O134" s="27"/>
      <c r="P134" s="27"/>
      <c r="Q134" s="27"/>
      <c r="R134" s="27"/>
      <c r="S134" s="27"/>
      <c r="T134" s="27"/>
    </row>
    <row r="135" spans="2:20" ht="11.25" customHeight="1" x14ac:dyDescent="0.2">
      <c r="B135" s="27"/>
      <c r="C135" s="27"/>
      <c r="D135" s="27"/>
      <c r="E135" s="27"/>
      <c r="F135" s="27"/>
      <c r="G135" s="27"/>
      <c r="H135" s="27"/>
      <c r="I135" s="27"/>
      <c r="J135" s="27"/>
      <c r="K135" s="27"/>
      <c r="L135" s="27"/>
      <c r="M135" s="27"/>
      <c r="N135" s="27"/>
      <c r="O135" s="27"/>
      <c r="P135" s="27"/>
      <c r="Q135" s="27"/>
      <c r="R135" s="27"/>
      <c r="S135" s="27"/>
      <c r="T135" s="27"/>
    </row>
    <row r="136" spans="2:20" ht="11.25" customHeight="1" x14ac:dyDescent="0.2">
      <c r="B136" s="27"/>
      <c r="C136" s="27"/>
      <c r="D136" s="27"/>
      <c r="E136" s="27"/>
      <c r="F136" s="27"/>
      <c r="G136" s="27"/>
      <c r="H136" s="27"/>
      <c r="I136" s="27"/>
      <c r="J136" s="27"/>
      <c r="K136" s="27"/>
      <c r="L136" s="27"/>
      <c r="M136" s="27"/>
      <c r="N136" s="27"/>
      <c r="O136" s="27"/>
      <c r="P136" s="27"/>
      <c r="Q136" s="27"/>
      <c r="R136" s="27"/>
      <c r="S136" s="27"/>
      <c r="T136" s="27"/>
    </row>
    <row r="137" spans="2:20" ht="11.25" customHeight="1" x14ac:dyDescent="0.2">
      <c r="B137" s="27"/>
      <c r="C137" s="27"/>
      <c r="D137" s="27"/>
      <c r="E137" s="27"/>
      <c r="F137" s="27"/>
      <c r="G137" s="27"/>
      <c r="H137" s="27"/>
      <c r="I137" s="27"/>
      <c r="J137" s="27"/>
      <c r="K137" s="27"/>
      <c r="L137" s="27"/>
      <c r="M137" s="27"/>
      <c r="N137" s="27"/>
      <c r="O137" s="27"/>
      <c r="P137" s="27"/>
      <c r="Q137" s="27"/>
      <c r="R137" s="27"/>
      <c r="S137" s="27"/>
      <c r="T137" s="27"/>
    </row>
    <row r="138" spans="2:20" ht="11.25" customHeight="1" x14ac:dyDescent="0.2">
      <c r="B138" s="27"/>
      <c r="C138" s="27"/>
      <c r="D138" s="27"/>
      <c r="E138" s="27"/>
      <c r="F138" s="27"/>
      <c r="G138" s="27"/>
      <c r="H138" s="27"/>
      <c r="I138" s="27"/>
      <c r="J138" s="27"/>
      <c r="K138" s="27"/>
      <c r="L138" s="27"/>
      <c r="M138" s="27"/>
      <c r="N138" s="27"/>
      <c r="O138" s="27"/>
      <c r="P138" s="27"/>
      <c r="Q138" s="27"/>
      <c r="R138" s="27"/>
      <c r="S138" s="27"/>
      <c r="T138" s="27"/>
    </row>
    <row r="139" spans="2:20" ht="11.25" customHeight="1" x14ac:dyDescent="0.2">
      <c r="B139" s="27"/>
      <c r="C139" s="27"/>
      <c r="D139" s="27"/>
      <c r="E139" s="27"/>
      <c r="F139" s="27"/>
      <c r="G139" s="27"/>
      <c r="H139" s="27"/>
      <c r="I139" s="27"/>
      <c r="J139" s="27"/>
      <c r="K139" s="27"/>
      <c r="L139" s="27"/>
      <c r="M139" s="27"/>
      <c r="N139" s="27"/>
      <c r="O139" s="27"/>
      <c r="P139" s="27"/>
      <c r="Q139" s="27"/>
      <c r="R139" s="27"/>
      <c r="S139" s="27"/>
      <c r="T139" s="27"/>
    </row>
    <row r="140" spans="2:20" ht="11.25" customHeight="1" x14ac:dyDescent="0.2">
      <c r="B140" s="27"/>
      <c r="C140" s="27"/>
      <c r="D140" s="27"/>
      <c r="E140" s="27"/>
      <c r="F140" s="27"/>
      <c r="G140" s="27"/>
      <c r="H140" s="27"/>
      <c r="I140" s="27"/>
      <c r="J140" s="27"/>
      <c r="K140" s="27"/>
      <c r="L140" s="27"/>
      <c r="M140" s="27"/>
      <c r="N140" s="27"/>
      <c r="O140" s="27"/>
      <c r="P140" s="27"/>
      <c r="Q140" s="27"/>
      <c r="R140" s="27"/>
      <c r="S140" s="27"/>
      <c r="T140" s="27"/>
    </row>
    <row r="141" spans="2:20" ht="11.25" customHeight="1" x14ac:dyDescent="0.2">
      <c r="B141" s="27"/>
      <c r="C141" s="27"/>
      <c r="D141" s="27"/>
      <c r="E141" s="27"/>
      <c r="F141" s="27"/>
      <c r="G141" s="27"/>
      <c r="H141" s="27"/>
      <c r="I141" s="27"/>
      <c r="J141" s="27"/>
      <c r="K141" s="27"/>
      <c r="L141" s="27"/>
      <c r="M141" s="27"/>
      <c r="N141" s="27"/>
      <c r="O141" s="27"/>
      <c r="P141" s="27"/>
      <c r="Q141" s="27"/>
      <c r="R141" s="27"/>
      <c r="S141" s="27"/>
      <c r="T141" s="27"/>
    </row>
    <row r="142" spans="2:20" ht="11.25" customHeight="1" x14ac:dyDescent="0.2">
      <c r="B142" s="27"/>
      <c r="C142" s="27"/>
      <c r="D142" s="27"/>
      <c r="E142" s="27"/>
      <c r="F142" s="27"/>
      <c r="G142" s="27"/>
      <c r="H142" s="27"/>
      <c r="I142" s="27"/>
      <c r="J142" s="27"/>
      <c r="K142" s="27"/>
      <c r="L142" s="27"/>
      <c r="M142" s="27"/>
      <c r="N142" s="27"/>
      <c r="O142" s="27"/>
      <c r="P142" s="27"/>
      <c r="Q142" s="27"/>
      <c r="R142" s="27"/>
      <c r="S142" s="27"/>
      <c r="T142" s="27"/>
    </row>
    <row r="143" spans="2:20" ht="11.25" customHeight="1" x14ac:dyDescent="0.2">
      <c r="B143" s="27"/>
      <c r="C143" s="27"/>
      <c r="D143" s="27"/>
      <c r="E143" s="27"/>
      <c r="F143" s="27"/>
      <c r="G143" s="27"/>
      <c r="H143" s="27"/>
      <c r="I143" s="27"/>
      <c r="J143" s="27"/>
      <c r="K143" s="27"/>
      <c r="L143" s="27"/>
      <c r="M143" s="27"/>
      <c r="N143" s="27"/>
      <c r="O143" s="27"/>
      <c r="P143" s="27"/>
      <c r="Q143" s="27"/>
      <c r="R143" s="27"/>
      <c r="S143" s="27"/>
      <c r="T143" s="27"/>
    </row>
    <row r="144" spans="2:20" ht="11.25" customHeight="1" x14ac:dyDescent="0.2">
      <c r="B144" s="27"/>
      <c r="C144" s="27"/>
      <c r="D144" s="27"/>
      <c r="E144" s="27"/>
      <c r="F144" s="27"/>
      <c r="G144" s="27"/>
      <c r="H144" s="27"/>
      <c r="I144" s="27"/>
      <c r="J144" s="27"/>
      <c r="K144" s="27"/>
      <c r="L144" s="27"/>
      <c r="M144" s="27"/>
      <c r="N144" s="27"/>
      <c r="O144" s="27"/>
      <c r="P144" s="27"/>
      <c r="Q144" s="27"/>
      <c r="R144" s="27"/>
      <c r="S144" s="27"/>
      <c r="T144" s="27"/>
    </row>
    <row r="145" spans="2:20" ht="11.25" customHeight="1" x14ac:dyDescent="0.2">
      <c r="B145" s="27"/>
      <c r="C145" s="27"/>
      <c r="D145" s="27"/>
      <c r="E145" s="27"/>
      <c r="F145" s="27"/>
      <c r="G145" s="27"/>
      <c r="H145" s="27"/>
      <c r="I145" s="27"/>
      <c r="J145" s="27"/>
      <c r="K145" s="27"/>
      <c r="L145" s="27"/>
      <c r="M145" s="27"/>
      <c r="N145" s="27"/>
      <c r="O145" s="27"/>
      <c r="P145" s="27"/>
      <c r="Q145" s="27"/>
      <c r="R145" s="27"/>
      <c r="S145" s="27"/>
      <c r="T145" s="27"/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2CC6-479F-43E8-9626-3529353B2BD2}">
  <sheetPr>
    <tabColor theme="4"/>
  </sheetPr>
  <dimension ref="B1:S35"/>
  <sheetViews>
    <sheetView showGridLines="0" zoomScaleNormal="100" workbookViewId="0">
      <selection activeCell="C6" sqref="C6"/>
    </sheetView>
  </sheetViews>
  <sheetFormatPr defaultColWidth="6.83203125" defaultRowHeight="11.25" customHeight="1" x14ac:dyDescent="0.2"/>
  <cols>
    <col min="1" max="1" width="2.5" style="66" customWidth="1"/>
    <col min="2" max="2" width="22.5" style="66" customWidth="1"/>
    <col min="3" max="51" width="7.5" style="66" customWidth="1"/>
    <col min="52" max="16384" width="6.83203125" style="66"/>
  </cols>
  <sheetData>
    <row r="1" spans="2:14" ht="11.25" customHeight="1" x14ac:dyDescent="0.2">
      <c r="E1" s="184"/>
      <c r="N1" s="347"/>
    </row>
    <row r="2" spans="2:14" ht="11.25" customHeight="1" x14ac:dyDescent="0.2">
      <c r="G2" s="329"/>
      <c r="N2" s="347"/>
    </row>
    <row r="3" spans="2:14" ht="11.25" customHeight="1" x14ac:dyDescent="0.2">
      <c r="C3" s="86"/>
    </row>
    <row r="5" spans="2:14" ht="11.25" customHeight="1" x14ac:dyDescent="0.2">
      <c r="C5" s="31"/>
    </row>
    <row r="6" spans="2:14" ht="11.25" customHeight="1" x14ac:dyDescent="0.25">
      <c r="B6" s="155"/>
      <c r="C6" s="31" t="s">
        <v>80</v>
      </c>
      <c r="K6" s="325"/>
    </row>
    <row r="7" spans="2:14" s="156" customFormat="1" ht="11.25" customHeight="1" x14ac:dyDescent="0.2">
      <c r="B7" s="99"/>
      <c r="C7" s="120">
        <v>2012</v>
      </c>
      <c r="D7" s="120">
        <v>2013</v>
      </c>
      <c r="E7" s="120">
        <v>2014</v>
      </c>
      <c r="F7" s="120">
        <v>2015</v>
      </c>
      <c r="G7" s="120">
        <v>2016</v>
      </c>
      <c r="H7" s="120">
        <v>2017</v>
      </c>
      <c r="I7" s="120">
        <v>2018</v>
      </c>
      <c r="J7" s="120">
        <v>2019</v>
      </c>
      <c r="K7" s="120">
        <v>2020</v>
      </c>
      <c r="L7" s="120">
        <v>2021</v>
      </c>
      <c r="M7" s="333">
        <v>2022</v>
      </c>
    </row>
    <row r="8" spans="2:14" ht="11.25" customHeight="1" x14ac:dyDescent="0.2">
      <c r="B8" s="65" t="s">
        <v>72</v>
      </c>
      <c r="C8" s="326">
        <v>10.454775434273399</v>
      </c>
      <c r="D8" s="327">
        <v>8.5363345880585904</v>
      </c>
      <c r="E8" s="327">
        <v>9.6805290267312998</v>
      </c>
      <c r="F8" s="327">
        <v>11.088216510450103</v>
      </c>
      <c r="G8" s="327">
        <v>16.669823491531019</v>
      </c>
      <c r="H8" s="327">
        <v>22.442106757715798</v>
      </c>
      <c r="I8" s="327">
        <v>16.014080826718427</v>
      </c>
      <c r="J8" s="327">
        <v>20.766754934827798</v>
      </c>
      <c r="K8" s="327">
        <v>24.420958745247997</v>
      </c>
      <c r="L8" s="327">
        <v>25.261409834113998</v>
      </c>
      <c r="M8" s="328">
        <v>25.365583869179002</v>
      </c>
    </row>
    <row r="9" spans="2:14" ht="11.25" customHeight="1" x14ac:dyDescent="0.2">
      <c r="B9" s="298" t="s">
        <v>73</v>
      </c>
      <c r="C9" s="340">
        <v>176</v>
      </c>
      <c r="D9" s="341">
        <v>179</v>
      </c>
      <c r="E9" s="341">
        <v>276</v>
      </c>
      <c r="F9" s="341">
        <v>239</v>
      </c>
      <c r="G9" s="341">
        <v>271</v>
      </c>
      <c r="H9" s="341">
        <v>271</v>
      </c>
      <c r="I9" s="341">
        <v>294</v>
      </c>
      <c r="J9" s="341">
        <v>271</v>
      </c>
      <c r="K9" s="341">
        <v>339</v>
      </c>
      <c r="L9" s="341">
        <v>305</v>
      </c>
      <c r="M9" s="342">
        <v>212</v>
      </c>
    </row>
    <row r="10" spans="2:14" ht="11.25" customHeight="1" x14ac:dyDescent="0.2">
      <c r="B10" s="66" t="s">
        <v>41</v>
      </c>
    </row>
    <row r="20" spans="13:19" ht="11.25" customHeight="1" x14ac:dyDescent="0.2">
      <c r="M20" s="166"/>
    </row>
    <row r="21" spans="13:19" ht="11.25" customHeight="1" x14ac:dyDescent="0.2">
      <c r="M21" s="166"/>
    </row>
    <row r="27" spans="13:19" ht="11.25" customHeight="1" x14ac:dyDescent="0.2">
      <c r="S27" s="62"/>
    </row>
    <row r="28" spans="13:19" ht="11.25" customHeight="1" x14ac:dyDescent="0.2">
      <c r="S28" s="62"/>
    </row>
    <row r="29" spans="13:19" ht="11.25" customHeight="1" x14ac:dyDescent="0.2">
      <c r="S29" s="62"/>
    </row>
    <row r="30" spans="13:19" ht="11.25" customHeight="1" x14ac:dyDescent="0.2">
      <c r="S30" s="62"/>
    </row>
    <row r="31" spans="13:19" ht="11.25" customHeight="1" x14ac:dyDescent="0.2">
      <c r="S31" s="62"/>
    </row>
    <row r="32" spans="13:19" ht="11.25" customHeight="1" x14ac:dyDescent="0.2">
      <c r="S32" s="62"/>
    </row>
    <row r="33" spans="19:19" ht="11.25" customHeight="1" x14ac:dyDescent="0.2">
      <c r="S33" s="62"/>
    </row>
    <row r="34" spans="19:19" ht="11.25" customHeight="1" x14ac:dyDescent="0.2">
      <c r="S34" s="62"/>
    </row>
    <row r="35" spans="19:19" ht="11.25" customHeight="1" x14ac:dyDescent="0.2">
      <c r="S35" s="62"/>
    </row>
  </sheetData>
  <mergeCells count="1">
    <mergeCell ref="N1:N2"/>
  </mergeCells>
  <pageMargins left="0.7" right="0.7" top="0.75" bottom="0.75" header="0.3" footer="0.3"/>
  <pageSetup orientation="portrait" horizontalDpi="0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B80D3-D637-44B6-9BF5-135A3E76ECD0}">
  <sheetPr>
    <tabColor theme="4"/>
  </sheetPr>
  <dimension ref="B1:AB15"/>
  <sheetViews>
    <sheetView showGridLines="0" zoomScaleNormal="100" workbookViewId="0"/>
  </sheetViews>
  <sheetFormatPr defaultColWidth="6.83203125" defaultRowHeight="11.25" customHeight="1" x14ac:dyDescent="0.2"/>
  <cols>
    <col min="1" max="1" width="2.5" style="66" customWidth="1"/>
    <col min="2" max="2" width="22.5" style="66" customWidth="1"/>
    <col min="3" max="16" width="7.5" style="66" customWidth="1"/>
    <col min="17" max="17" width="22.5" style="66" customWidth="1"/>
    <col min="18" max="28" width="7.5" style="66" customWidth="1"/>
    <col min="29" max="33" width="5.58203125" style="66" customWidth="1"/>
    <col min="34" max="49" width="6.5" style="66" customWidth="1"/>
    <col min="50" max="16384" width="6.83203125" style="66"/>
  </cols>
  <sheetData>
    <row r="1" spans="2:28" ht="11.25" customHeight="1" x14ac:dyDescent="0.2">
      <c r="E1" s="184"/>
    </row>
    <row r="2" spans="2:28" ht="11.25" customHeight="1" x14ac:dyDescent="0.2">
      <c r="D2" s="86"/>
    </row>
    <row r="4" spans="2:28" ht="11.25" customHeight="1" x14ac:dyDescent="0.25">
      <c r="B4" s="155"/>
    </row>
    <row r="6" spans="2:28" ht="11.25" customHeight="1" x14ac:dyDescent="0.2">
      <c r="C6" s="39" t="s">
        <v>76</v>
      </c>
      <c r="R6" s="39" t="s">
        <v>77</v>
      </c>
      <c r="S6" s="70"/>
      <c r="T6" s="70"/>
      <c r="U6" s="70"/>
      <c r="V6" s="70"/>
      <c r="W6" s="70"/>
    </row>
    <row r="7" spans="2:28" ht="11.25" customHeight="1" x14ac:dyDescent="0.2">
      <c r="B7" s="156"/>
      <c r="C7" s="68">
        <v>2012</v>
      </c>
      <c r="D7" s="69">
        <v>2013</v>
      </c>
      <c r="E7" s="69">
        <v>2014</v>
      </c>
      <c r="F7" s="69">
        <v>2015</v>
      </c>
      <c r="G7" s="69">
        <v>2016</v>
      </c>
      <c r="H7" s="69">
        <v>2017</v>
      </c>
      <c r="I7" s="69">
        <v>2018</v>
      </c>
      <c r="J7" s="69">
        <v>2019</v>
      </c>
      <c r="K7" s="69">
        <v>2020</v>
      </c>
      <c r="L7" s="69">
        <v>2021</v>
      </c>
      <c r="M7" s="332">
        <v>2022</v>
      </c>
      <c r="Q7" s="62"/>
      <c r="R7" s="68">
        <v>2012</v>
      </c>
      <c r="S7" s="69">
        <v>2013</v>
      </c>
      <c r="T7" s="69">
        <v>2014</v>
      </c>
      <c r="U7" s="69">
        <v>2015</v>
      </c>
      <c r="V7" s="69">
        <v>2016</v>
      </c>
      <c r="W7" s="69">
        <v>2017</v>
      </c>
      <c r="X7" s="69">
        <v>2018</v>
      </c>
      <c r="Y7" s="69">
        <v>2019</v>
      </c>
      <c r="Z7" s="69">
        <v>2020</v>
      </c>
      <c r="AA7" s="69">
        <v>2021</v>
      </c>
      <c r="AB7" s="332">
        <v>2022</v>
      </c>
    </row>
    <row r="8" spans="2:28" ht="11.25" customHeight="1" x14ac:dyDescent="0.2">
      <c r="B8" s="65" t="s">
        <v>35</v>
      </c>
      <c r="C8" s="71">
        <v>84</v>
      </c>
      <c r="D8" s="72">
        <v>85</v>
      </c>
      <c r="E8" s="72">
        <v>109</v>
      </c>
      <c r="F8" s="72">
        <v>81</v>
      </c>
      <c r="G8" s="72">
        <v>94</v>
      </c>
      <c r="H8" s="72">
        <v>91</v>
      </c>
      <c r="I8" s="72">
        <v>77</v>
      </c>
      <c r="J8" s="72">
        <v>89</v>
      </c>
      <c r="K8" s="72">
        <v>105</v>
      </c>
      <c r="L8" s="72">
        <v>79</v>
      </c>
      <c r="M8" s="73">
        <v>65</v>
      </c>
      <c r="Q8" s="65" t="s">
        <v>35</v>
      </c>
      <c r="R8" s="74">
        <v>1.1151197915843993</v>
      </c>
      <c r="S8" s="75">
        <v>1.1128155401455897</v>
      </c>
      <c r="T8" s="75">
        <v>1.3170244188603004</v>
      </c>
      <c r="U8" s="75">
        <v>1.4895235900101003</v>
      </c>
      <c r="V8" s="75">
        <v>1.4282815338490196</v>
      </c>
      <c r="W8" s="75">
        <v>1.5019676258037995</v>
      </c>
      <c r="X8" s="75">
        <v>1.2958085308564296</v>
      </c>
      <c r="Y8" s="75">
        <v>1.3580098019578</v>
      </c>
      <c r="Z8" s="75">
        <v>1.5488708196360002</v>
      </c>
      <c r="AA8" s="75">
        <v>1.2683429535900004</v>
      </c>
      <c r="AB8" s="76">
        <v>1.3489279734689998</v>
      </c>
    </row>
    <row r="9" spans="2:28" ht="11.25" customHeight="1" x14ac:dyDescent="0.2">
      <c r="B9" s="294" t="s">
        <v>34</v>
      </c>
      <c r="C9" s="77">
        <v>20</v>
      </c>
      <c r="D9" s="78">
        <v>25</v>
      </c>
      <c r="E9" s="78">
        <v>29</v>
      </c>
      <c r="F9" s="78">
        <v>30</v>
      </c>
      <c r="G9" s="78">
        <v>37</v>
      </c>
      <c r="H9" s="78">
        <v>38</v>
      </c>
      <c r="I9" s="78">
        <v>41</v>
      </c>
      <c r="J9" s="78">
        <v>34</v>
      </c>
      <c r="K9" s="78">
        <v>53</v>
      </c>
      <c r="L9" s="78">
        <v>61</v>
      </c>
      <c r="M9" s="79">
        <v>35</v>
      </c>
      <c r="Q9" s="294" t="s">
        <v>34</v>
      </c>
      <c r="R9" s="80">
        <v>1.0560046616330001</v>
      </c>
      <c r="S9" s="81">
        <v>1.2050137538360002</v>
      </c>
      <c r="T9" s="81">
        <v>1.6766758149529999</v>
      </c>
      <c r="U9" s="81">
        <v>1.746718688848</v>
      </c>
      <c r="V9" s="81">
        <v>2.3009265592709998</v>
      </c>
      <c r="W9" s="81">
        <v>2.3446758429600001</v>
      </c>
      <c r="X9" s="81">
        <v>2.3300760021710003</v>
      </c>
      <c r="Y9" s="81">
        <v>2.0286867155109998</v>
      </c>
      <c r="Z9" s="81">
        <v>3.1613651074480003</v>
      </c>
      <c r="AA9" s="81">
        <v>3.5142311406650002</v>
      </c>
      <c r="AB9" s="82">
        <v>2.3718373604130001</v>
      </c>
    </row>
    <row r="10" spans="2:28" ht="11.25" customHeight="1" x14ac:dyDescent="0.2">
      <c r="B10" s="294" t="s">
        <v>36</v>
      </c>
      <c r="C10" s="157">
        <v>24</v>
      </c>
      <c r="D10" s="161">
        <v>20</v>
      </c>
      <c r="E10" s="161">
        <v>31</v>
      </c>
      <c r="F10" s="161">
        <v>20</v>
      </c>
      <c r="G10" s="161">
        <v>40</v>
      </c>
      <c r="H10" s="161">
        <v>34</v>
      </c>
      <c r="I10" s="161">
        <v>53</v>
      </c>
      <c r="J10" s="161">
        <v>54</v>
      </c>
      <c r="K10" s="161">
        <v>73</v>
      </c>
      <c r="L10" s="161">
        <v>73</v>
      </c>
      <c r="M10" s="162">
        <v>50</v>
      </c>
      <c r="Q10" s="294" t="s">
        <v>36</v>
      </c>
      <c r="R10" s="158">
        <v>2.6643613672969999</v>
      </c>
      <c r="S10" s="163">
        <v>2.4477253908550001</v>
      </c>
      <c r="T10" s="163">
        <v>3.3316386813309991</v>
      </c>
      <c r="U10" s="163">
        <v>2.5373308969770005</v>
      </c>
      <c r="V10" s="163">
        <v>5.646359525766</v>
      </c>
      <c r="W10" s="163">
        <v>4.3146235855889987</v>
      </c>
      <c r="X10" s="163">
        <v>6.6897495020050002</v>
      </c>
      <c r="Y10" s="163">
        <v>7.0113914081199997</v>
      </c>
      <c r="Z10" s="163">
        <v>9.0871556072529973</v>
      </c>
      <c r="AA10" s="163">
        <v>8.8118082026029985</v>
      </c>
      <c r="AB10" s="164">
        <v>7.5333347481090014</v>
      </c>
    </row>
    <row r="11" spans="2:28" ht="11.25" customHeight="1" x14ac:dyDescent="0.2">
      <c r="B11" s="294" t="s">
        <v>37</v>
      </c>
      <c r="C11" s="77">
        <v>6</v>
      </c>
      <c r="D11" s="78">
        <v>8</v>
      </c>
      <c r="E11" s="78">
        <v>12</v>
      </c>
      <c r="F11" s="78">
        <v>9</v>
      </c>
      <c r="G11" s="78">
        <v>7</v>
      </c>
      <c r="H11" s="78">
        <v>7</v>
      </c>
      <c r="I11" s="78">
        <v>9</v>
      </c>
      <c r="J11" s="78">
        <v>16</v>
      </c>
      <c r="K11" s="78">
        <v>13</v>
      </c>
      <c r="L11" s="78">
        <v>16</v>
      </c>
      <c r="M11" s="79">
        <v>28</v>
      </c>
      <c r="Q11" s="294" t="s">
        <v>37</v>
      </c>
      <c r="R11" s="80">
        <v>1.7443923240959998</v>
      </c>
      <c r="S11" s="81">
        <v>2.2868454062489998</v>
      </c>
      <c r="T11" s="81">
        <v>2.9441433605350005</v>
      </c>
      <c r="U11" s="81">
        <v>2.619693834615</v>
      </c>
      <c r="V11" s="81">
        <v>2.1816636877380002</v>
      </c>
      <c r="W11" s="81">
        <v>2.0607012966669997</v>
      </c>
      <c r="X11" s="81">
        <v>2.7831786916859995</v>
      </c>
      <c r="Y11" s="81">
        <v>4.7690671098679998</v>
      </c>
      <c r="Z11" s="81">
        <v>3.7155403061939998</v>
      </c>
      <c r="AA11" s="81">
        <v>4.5388642743110008</v>
      </c>
      <c r="AB11" s="82">
        <v>8.9270504905209993</v>
      </c>
    </row>
    <row r="12" spans="2:28" ht="11.25" customHeight="1" x14ac:dyDescent="0.2">
      <c r="B12" s="294" t="s">
        <v>38</v>
      </c>
      <c r="C12" s="157">
        <v>0</v>
      </c>
      <c r="D12" s="161">
        <v>1</v>
      </c>
      <c r="E12" s="161">
        <v>1</v>
      </c>
      <c r="F12" s="161">
        <v>3</v>
      </c>
      <c r="G12" s="161">
        <v>7</v>
      </c>
      <c r="H12" s="161">
        <v>2</v>
      </c>
      <c r="I12" s="161">
        <v>2</v>
      </c>
      <c r="J12" s="161">
        <v>6</v>
      </c>
      <c r="K12" s="161">
        <v>6</v>
      </c>
      <c r="L12" s="161">
        <v>10</v>
      </c>
      <c r="M12" s="162">
        <v>2</v>
      </c>
      <c r="Q12" s="294" t="s">
        <v>38</v>
      </c>
      <c r="R12" s="158">
        <v>0</v>
      </c>
      <c r="S12" s="163">
        <v>0.5</v>
      </c>
      <c r="T12" s="163">
        <v>0.411046751052</v>
      </c>
      <c r="U12" s="163">
        <v>1.6949494999999999</v>
      </c>
      <c r="V12" s="163">
        <v>4.1125921849070002</v>
      </c>
      <c r="W12" s="163">
        <v>1.1374791783330003</v>
      </c>
      <c r="X12" s="163">
        <v>1.007474233333</v>
      </c>
      <c r="Y12" s="163">
        <v>3.6092720993710001</v>
      </c>
      <c r="Z12" s="163">
        <v>3.5494726300000004</v>
      </c>
      <c r="AA12" s="163">
        <v>5.4414525962780003</v>
      </c>
      <c r="AB12" s="164">
        <v>1.087</v>
      </c>
    </row>
    <row r="13" spans="2:28" ht="11.25" customHeight="1" x14ac:dyDescent="0.2">
      <c r="B13" s="294" t="s">
        <v>39</v>
      </c>
      <c r="C13" s="77">
        <v>2</v>
      </c>
      <c r="D13" s="78">
        <v>1</v>
      </c>
      <c r="E13" s="78">
        <v>0</v>
      </c>
      <c r="F13" s="78">
        <v>1</v>
      </c>
      <c r="G13" s="78">
        <v>1</v>
      </c>
      <c r="H13" s="78">
        <v>4</v>
      </c>
      <c r="I13" s="78">
        <v>2</v>
      </c>
      <c r="J13" s="78">
        <v>2</v>
      </c>
      <c r="K13" s="78">
        <v>1</v>
      </c>
      <c r="L13" s="78">
        <v>1</v>
      </c>
      <c r="M13" s="79">
        <v>4</v>
      </c>
      <c r="Q13" s="298" t="s">
        <v>39</v>
      </c>
      <c r="R13" s="159">
        <v>3.8748972896629996</v>
      </c>
      <c r="S13" s="160">
        <v>0.98393449697300006</v>
      </c>
      <c r="T13" s="160">
        <v>0</v>
      </c>
      <c r="U13" s="160">
        <v>1</v>
      </c>
      <c r="V13" s="160">
        <v>1</v>
      </c>
      <c r="W13" s="160">
        <v>11.082659228362999</v>
      </c>
      <c r="X13" s="160">
        <v>1.907793866667</v>
      </c>
      <c r="Y13" s="160">
        <v>1.9903278</v>
      </c>
      <c r="Z13" s="160">
        <v>3.3585542747170001</v>
      </c>
      <c r="AA13" s="160">
        <v>1.686710666667</v>
      </c>
      <c r="AB13" s="165">
        <v>4.097433296667</v>
      </c>
    </row>
    <row r="14" spans="2:28" ht="11.25" customHeight="1" x14ac:dyDescent="0.2">
      <c r="B14" s="298" t="s">
        <v>43</v>
      </c>
      <c r="C14" s="83">
        <v>40</v>
      </c>
      <c r="D14" s="84">
        <v>39</v>
      </c>
      <c r="E14" s="84">
        <v>94</v>
      </c>
      <c r="F14" s="84">
        <v>95</v>
      </c>
      <c r="G14" s="84">
        <v>85</v>
      </c>
      <c r="H14" s="84">
        <v>95</v>
      </c>
      <c r="I14" s="84">
        <v>110</v>
      </c>
      <c r="J14" s="84">
        <v>70</v>
      </c>
      <c r="K14" s="84">
        <v>88</v>
      </c>
      <c r="L14" s="84">
        <v>65</v>
      </c>
      <c r="M14" s="85">
        <v>28</v>
      </c>
      <c r="Q14" s="66" t="s">
        <v>41</v>
      </c>
    </row>
    <row r="15" spans="2:28" ht="11.25" customHeight="1" x14ac:dyDescent="0.2">
      <c r="B15" s="66" t="s">
        <v>41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5667C-D686-47C4-B79A-B4EAFE3341EF}">
  <sheetPr>
    <tabColor theme="4"/>
  </sheetPr>
  <dimension ref="B1:AC18"/>
  <sheetViews>
    <sheetView showGridLines="0" zoomScaleNormal="100" workbookViewId="0">
      <selection activeCell="R6" sqref="R6"/>
    </sheetView>
  </sheetViews>
  <sheetFormatPr defaultColWidth="6.83203125" defaultRowHeight="11.25" customHeight="1" x14ac:dyDescent="0.2"/>
  <cols>
    <col min="1" max="1" width="2.5" style="66" customWidth="1"/>
    <col min="2" max="2" width="22.5" style="66" customWidth="1"/>
    <col min="3" max="16" width="7.5" style="66" customWidth="1"/>
    <col min="17" max="17" width="22.5" style="66" customWidth="1"/>
    <col min="18" max="28" width="7.5" style="66" customWidth="1"/>
    <col min="29" max="49" width="6.5" style="66" customWidth="1"/>
    <col min="50" max="16384" width="6.83203125" style="66"/>
  </cols>
  <sheetData>
    <row r="1" spans="2:29" ht="11.25" customHeight="1" x14ac:dyDescent="0.2">
      <c r="E1" s="330"/>
    </row>
    <row r="4" spans="2:29" ht="11.25" customHeight="1" x14ac:dyDescent="0.25">
      <c r="B4" s="155"/>
      <c r="D4" s="331"/>
    </row>
    <row r="6" spans="2:29" ht="11.25" customHeight="1" x14ac:dyDescent="0.2">
      <c r="C6" s="39" t="s">
        <v>79</v>
      </c>
      <c r="R6" s="39" t="s">
        <v>78</v>
      </c>
      <c r="S6" s="70"/>
      <c r="T6" s="70"/>
      <c r="U6" s="70"/>
      <c r="V6" s="70"/>
      <c r="W6" s="70"/>
    </row>
    <row r="7" spans="2:29" ht="11.25" customHeight="1" x14ac:dyDescent="0.2">
      <c r="B7" s="64"/>
      <c r="C7" s="69">
        <v>2012</v>
      </c>
      <c r="D7" s="69">
        <v>2013</v>
      </c>
      <c r="E7" s="69">
        <v>2014</v>
      </c>
      <c r="F7" s="69">
        <v>2015</v>
      </c>
      <c r="G7" s="69">
        <v>2016</v>
      </c>
      <c r="H7" s="69">
        <v>2017</v>
      </c>
      <c r="I7" s="69">
        <v>2018</v>
      </c>
      <c r="J7" s="69">
        <v>2019</v>
      </c>
      <c r="K7" s="69">
        <v>2020</v>
      </c>
      <c r="L7" s="69">
        <v>2021</v>
      </c>
      <c r="M7" s="332">
        <v>2022</v>
      </c>
      <c r="Q7" s="64"/>
      <c r="R7" s="120">
        <v>2012</v>
      </c>
      <c r="S7" s="120">
        <v>2013</v>
      </c>
      <c r="T7" s="120">
        <v>2014</v>
      </c>
      <c r="U7" s="120">
        <v>2015</v>
      </c>
      <c r="V7" s="120">
        <v>2016</v>
      </c>
      <c r="W7" s="120">
        <v>2017</v>
      </c>
      <c r="X7" s="120">
        <v>2018</v>
      </c>
      <c r="Y7" s="120">
        <v>2019</v>
      </c>
      <c r="Z7" s="120">
        <v>2020</v>
      </c>
      <c r="AA7" s="120">
        <v>2021</v>
      </c>
      <c r="AB7" s="332">
        <v>2022</v>
      </c>
    </row>
    <row r="8" spans="2:29" ht="11.25" customHeight="1" x14ac:dyDescent="0.2">
      <c r="B8" s="252" t="s">
        <v>26</v>
      </c>
      <c r="C8" s="71">
        <v>19</v>
      </c>
      <c r="D8" s="72">
        <v>13</v>
      </c>
      <c r="E8" s="72">
        <v>24</v>
      </c>
      <c r="F8" s="72">
        <v>12</v>
      </c>
      <c r="G8" s="72">
        <v>27</v>
      </c>
      <c r="H8" s="72">
        <v>38</v>
      </c>
      <c r="I8" s="72">
        <v>35</v>
      </c>
      <c r="J8" s="72">
        <v>34</v>
      </c>
      <c r="K8" s="72">
        <v>29</v>
      </c>
      <c r="L8" s="72">
        <v>16</v>
      </c>
      <c r="M8" s="73">
        <v>16</v>
      </c>
      <c r="Q8" s="252" t="s">
        <v>26</v>
      </c>
      <c r="R8" s="87">
        <v>0.65008564718299988</v>
      </c>
      <c r="S8" s="88">
        <v>0.29761974678700004</v>
      </c>
      <c r="T8" s="88">
        <v>0.447343004652</v>
      </c>
      <c r="U8" s="88">
        <v>0.47349332397470006</v>
      </c>
      <c r="V8" s="88">
        <v>0.46413279709902</v>
      </c>
      <c r="W8" s="88">
        <v>0.69254349221799993</v>
      </c>
      <c r="X8" s="88">
        <v>0.55907574567999996</v>
      </c>
      <c r="Y8" s="88">
        <v>0.78394066085300007</v>
      </c>
      <c r="Z8" s="88">
        <v>0.68393782286300009</v>
      </c>
      <c r="AA8" s="88">
        <v>0.90835196439499999</v>
      </c>
      <c r="AB8" s="89">
        <v>1.0302737226670002</v>
      </c>
    </row>
    <row r="9" spans="2:29" ht="11.25" customHeight="1" x14ac:dyDescent="0.2">
      <c r="B9" s="256" t="s">
        <v>27</v>
      </c>
      <c r="C9" s="77">
        <v>19</v>
      </c>
      <c r="D9" s="78">
        <v>19</v>
      </c>
      <c r="E9" s="78">
        <v>23</v>
      </c>
      <c r="F9" s="78">
        <v>38</v>
      </c>
      <c r="G9" s="78">
        <v>31</v>
      </c>
      <c r="H9" s="78">
        <v>38</v>
      </c>
      <c r="I9" s="78">
        <v>41</v>
      </c>
      <c r="J9" s="78">
        <v>31</v>
      </c>
      <c r="K9" s="78">
        <v>39</v>
      </c>
      <c r="L9" s="78">
        <v>46</v>
      </c>
      <c r="M9" s="79">
        <v>48</v>
      </c>
      <c r="Q9" s="256" t="s">
        <v>27</v>
      </c>
      <c r="R9" s="90">
        <v>1.4235839127249998</v>
      </c>
      <c r="S9" s="91">
        <v>1.189058709337</v>
      </c>
      <c r="T9" s="91">
        <v>0.74342829433300017</v>
      </c>
      <c r="U9" s="91">
        <v>2.7528974178179997</v>
      </c>
      <c r="V9" s="91">
        <v>3.7023927021509992</v>
      </c>
      <c r="W9" s="91">
        <v>5.1048385533630016</v>
      </c>
      <c r="X9" s="91">
        <v>3.8564530631980007</v>
      </c>
      <c r="Y9" s="91">
        <v>2.6097141492050002</v>
      </c>
      <c r="Z9" s="91">
        <v>3.7493929270210002</v>
      </c>
      <c r="AA9" s="91">
        <v>5.126939762396999</v>
      </c>
      <c r="AB9" s="92">
        <v>5.5612874639200003</v>
      </c>
    </row>
    <row r="10" spans="2:29" ht="11.25" customHeight="1" x14ac:dyDescent="0.2">
      <c r="B10" s="256" t="s">
        <v>74</v>
      </c>
      <c r="C10" s="157">
        <v>63</v>
      </c>
      <c r="D10" s="161">
        <v>63</v>
      </c>
      <c r="E10" s="161">
        <v>81</v>
      </c>
      <c r="F10" s="161">
        <v>54</v>
      </c>
      <c r="G10" s="161">
        <v>65</v>
      </c>
      <c r="H10" s="161">
        <v>58</v>
      </c>
      <c r="I10" s="161">
        <v>61</v>
      </c>
      <c r="J10" s="161">
        <v>40</v>
      </c>
      <c r="K10" s="161">
        <v>64</v>
      </c>
      <c r="L10" s="161">
        <v>48</v>
      </c>
      <c r="M10" s="162">
        <v>32</v>
      </c>
      <c r="Q10" s="256" t="s">
        <v>74</v>
      </c>
      <c r="R10" s="93">
        <v>1.4699796139999999</v>
      </c>
      <c r="S10" s="94">
        <v>1.9703682327000003</v>
      </c>
      <c r="T10" s="94">
        <v>2.2904187363330002</v>
      </c>
      <c r="U10" s="94">
        <v>2.9693923263940003</v>
      </c>
      <c r="V10" s="94">
        <v>3.3441707562891994</v>
      </c>
      <c r="W10" s="94">
        <v>4.0206259376514</v>
      </c>
      <c r="X10" s="94">
        <v>5.6224663495630001</v>
      </c>
      <c r="Y10" s="94">
        <v>4.0079681246199996</v>
      </c>
      <c r="Z10" s="94">
        <v>5.2858249441580005</v>
      </c>
      <c r="AA10" s="94">
        <v>5.843559464999001</v>
      </c>
      <c r="AB10" s="95">
        <v>5.6176444666669996</v>
      </c>
    </row>
    <row r="11" spans="2:29" ht="11.25" customHeight="1" x14ac:dyDescent="0.2">
      <c r="B11" s="256" t="s">
        <v>29</v>
      </c>
      <c r="C11" s="77">
        <v>10</v>
      </c>
      <c r="D11" s="78">
        <v>13</v>
      </c>
      <c r="E11" s="78">
        <v>16</v>
      </c>
      <c r="F11" s="78">
        <v>23</v>
      </c>
      <c r="G11" s="78">
        <v>27</v>
      </c>
      <c r="H11" s="78">
        <v>24</v>
      </c>
      <c r="I11" s="78">
        <v>31</v>
      </c>
      <c r="J11" s="78">
        <v>32</v>
      </c>
      <c r="K11" s="78">
        <v>50</v>
      </c>
      <c r="L11" s="78">
        <v>26</v>
      </c>
      <c r="M11" s="79">
        <v>31</v>
      </c>
      <c r="Q11" s="256" t="s">
        <v>29</v>
      </c>
      <c r="R11" s="90">
        <v>0.39887759082500002</v>
      </c>
      <c r="S11" s="91">
        <v>0.78453123358700005</v>
      </c>
      <c r="T11" s="91">
        <v>0.72946684896399983</v>
      </c>
      <c r="U11" s="91">
        <v>1.0032645082317</v>
      </c>
      <c r="V11" s="91">
        <v>1.728219377649</v>
      </c>
      <c r="W11" s="91">
        <v>1.1107861425110002</v>
      </c>
      <c r="X11" s="91">
        <v>1.6674774439053002</v>
      </c>
      <c r="Y11" s="91">
        <v>1.9166770067969996</v>
      </c>
      <c r="Z11" s="91">
        <v>4.0312990832500004</v>
      </c>
      <c r="AA11" s="91">
        <v>1.5370309773556996</v>
      </c>
      <c r="AB11" s="92">
        <v>3.0411277298719996</v>
      </c>
    </row>
    <row r="12" spans="2:29" ht="11.25" customHeight="1" x14ac:dyDescent="0.2">
      <c r="B12" s="256" t="s">
        <v>58</v>
      </c>
      <c r="C12" s="157">
        <v>8</v>
      </c>
      <c r="D12" s="161">
        <v>11</v>
      </c>
      <c r="E12" s="161">
        <v>21</v>
      </c>
      <c r="F12" s="161">
        <v>22</v>
      </c>
      <c r="G12" s="161">
        <v>25</v>
      </c>
      <c r="H12" s="161">
        <v>15</v>
      </c>
      <c r="I12" s="161">
        <v>23</v>
      </c>
      <c r="J12" s="161">
        <v>24</v>
      </c>
      <c r="K12" s="161">
        <v>27</v>
      </c>
      <c r="L12" s="161">
        <v>33</v>
      </c>
      <c r="M12" s="162">
        <v>10</v>
      </c>
      <c r="Q12" s="256" t="s">
        <v>58</v>
      </c>
      <c r="R12" s="93">
        <v>0.46327644163499998</v>
      </c>
      <c r="S12" s="94">
        <v>0.42305957926700005</v>
      </c>
      <c r="T12" s="94">
        <v>0.97226404778099984</v>
      </c>
      <c r="U12" s="94">
        <v>0.29630721565500001</v>
      </c>
      <c r="V12" s="94">
        <v>1.5011139661777997</v>
      </c>
      <c r="W12" s="94">
        <v>0.41432374541999989</v>
      </c>
      <c r="X12" s="94">
        <v>0.60086961423700003</v>
      </c>
      <c r="Y12" s="94">
        <v>2.3467928988840003</v>
      </c>
      <c r="Z12" s="94">
        <v>4.0367297500320003</v>
      </c>
      <c r="AA12" s="94">
        <v>2.6713766545139999</v>
      </c>
      <c r="AB12" s="95">
        <v>1.872505380037</v>
      </c>
    </row>
    <row r="13" spans="2:29" ht="11.25" customHeight="1" x14ac:dyDescent="0.2">
      <c r="B13" s="256" t="s">
        <v>28</v>
      </c>
      <c r="C13" s="77">
        <v>22</v>
      </c>
      <c r="D13" s="78">
        <v>14</v>
      </c>
      <c r="E13" s="78">
        <v>37</v>
      </c>
      <c r="F13" s="78">
        <v>15</v>
      </c>
      <c r="G13" s="78">
        <v>26</v>
      </c>
      <c r="H13" s="78">
        <v>31</v>
      </c>
      <c r="I13" s="78">
        <v>31</v>
      </c>
      <c r="J13" s="78">
        <v>16</v>
      </c>
      <c r="K13" s="78">
        <v>37</v>
      </c>
      <c r="L13" s="78">
        <v>43</v>
      </c>
      <c r="M13" s="79">
        <v>21</v>
      </c>
      <c r="Q13" s="256" t="s">
        <v>28</v>
      </c>
      <c r="R13" s="90">
        <v>0.673668687333</v>
      </c>
      <c r="S13" s="91">
        <v>0.42667801199999994</v>
      </c>
      <c r="T13" s="91">
        <v>1.3675032166669998</v>
      </c>
      <c r="U13" s="91">
        <v>0.31460000000000005</v>
      </c>
      <c r="V13" s="91">
        <v>1.0521114547149999</v>
      </c>
      <c r="W13" s="91">
        <v>0.89583336999999996</v>
      </c>
      <c r="X13" s="91">
        <v>0.968297369666</v>
      </c>
      <c r="Y13" s="91">
        <v>0.32988999999999996</v>
      </c>
      <c r="Z13" s="91">
        <v>1.5744691150919998</v>
      </c>
      <c r="AA13" s="91">
        <v>1.282570022667</v>
      </c>
      <c r="AB13" s="92">
        <v>1.8175384033340001</v>
      </c>
    </row>
    <row r="14" spans="2:29" ht="11.25" customHeight="1" x14ac:dyDescent="0.2">
      <c r="B14" s="263" t="s">
        <v>75</v>
      </c>
      <c r="C14" s="83">
        <v>35</v>
      </c>
      <c r="D14" s="84">
        <v>46</v>
      </c>
      <c r="E14" s="84">
        <v>74</v>
      </c>
      <c r="F14" s="84">
        <v>75</v>
      </c>
      <c r="G14" s="84">
        <v>70</v>
      </c>
      <c r="H14" s="84">
        <v>67</v>
      </c>
      <c r="I14" s="84">
        <v>72</v>
      </c>
      <c r="J14" s="84">
        <v>94</v>
      </c>
      <c r="K14" s="84">
        <v>93</v>
      </c>
      <c r="L14" s="84">
        <v>93</v>
      </c>
      <c r="M14" s="85">
        <v>54</v>
      </c>
      <c r="Q14" s="263" t="s">
        <v>75</v>
      </c>
      <c r="R14" s="96">
        <v>5.3753035405724008</v>
      </c>
      <c r="S14" s="97">
        <v>3.4450190743805904</v>
      </c>
      <c r="T14" s="97">
        <v>3.1301048780012994</v>
      </c>
      <c r="U14" s="97">
        <v>3.2782617183767</v>
      </c>
      <c r="V14" s="97">
        <v>4.877682437449999</v>
      </c>
      <c r="W14" s="97">
        <v>10.2031555165524</v>
      </c>
      <c r="X14" s="97">
        <v>2.7394412404691302</v>
      </c>
      <c r="Y14" s="97">
        <v>8.7717720944687994</v>
      </c>
      <c r="Z14" s="97">
        <v>5.0593051028320009</v>
      </c>
      <c r="AA14" s="97">
        <v>7.891580987786301</v>
      </c>
      <c r="AB14" s="98">
        <v>6.4252067026820017</v>
      </c>
    </row>
    <row r="15" spans="2:29" ht="11.25" customHeight="1" x14ac:dyDescent="0.2">
      <c r="B15" s="66" t="s">
        <v>41</v>
      </c>
      <c r="C15" s="62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  <c r="P15" s="86"/>
      <c r="Q15" s="66" t="s">
        <v>41</v>
      </c>
      <c r="R15" s="325"/>
      <c r="S15" s="325"/>
      <c r="T15" s="325"/>
      <c r="U15" s="325"/>
      <c r="V15" s="325"/>
      <c r="W15" s="325"/>
      <c r="X15" s="325"/>
      <c r="Y15" s="325"/>
      <c r="Z15" s="325"/>
      <c r="AA15" s="325"/>
      <c r="AB15" s="325"/>
      <c r="AC15" s="325"/>
    </row>
    <row r="18" spans="17:17" ht="11.25" customHeight="1" x14ac:dyDescent="0.25">
      <c r="Q18" s="155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5EDDD-3629-42B1-9C54-BF098687CA26}">
  <sheetPr>
    <tabColor theme="4"/>
  </sheetPr>
  <dimension ref="B1:AT69"/>
  <sheetViews>
    <sheetView showGridLines="0" zoomScaleNormal="100" workbookViewId="0">
      <selection activeCell="B9" sqref="B9"/>
    </sheetView>
  </sheetViews>
  <sheetFormatPr defaultColWidth="7.83203125" defaultRowHeight="11.25" customHeight="1" x14ac:dyDescent="0.3"/>
  <cols>
    <col min="1" max="1" width="2.5" style="32" customWidth="1"/>
    <col min="2" max="2" width="22.5" style="32" customWidth="1"/>
    <col min="3" max="46" width="7.5" style="32" customWidth="1"/>
    <col min="47" max="16384" width="7.83203125" style="32"/>
  </cols>
  <sheetData>
    <row r="1" spans="2:13" ht="11.25" customHeight="1" x14ac:dyDescent="0.3">
      <c r="E1" s="169"/>
    </row>
    <row r="6" spans="2:13" ht="11.25" customHeight="1" x14ac:dyDescent="0.3">
      <c r="B6" s="30"/>
      <c r="C6" s="39" t="s">
        <v>112</v>
      </c>
      <c r="D6" s="30"/>
      <c r="E6" s="30"/>
      <c r="F6" s="30"/>
      <c r="G6" s="30"/>
      <c r="H6" s="30"/>
      <c r="I6" s="30"/>
    </row>
    <row r="7" spans="2:13" ht="11.25" customHeight="1" x14ac:dyDescent="0.3">
      <c r="B7" s="33"/>
      <c r="C7" s="143">
        <v>2012</v>
      </c>
      <c r="D7" s="144">
        <v>2013</v>
      </c>
      <c r="E7" s="144">
        <v>2014</v>
      </c>
      <c r="F7" s="144">
        <v>2015</v>
      </c>
      <c r="G7" s="144">
        <v>2016</v>
      </c>
      <c r="H7" s="144">
        <v>2017</v>
      </c>
      <c r="I7" s="144">
        <v>2018</v>
      </c>
      <c r="J7" s="144">
        <v>2019</v>
      </c>
      <c r="K7" s="144">
        <v>2020</v>
      </c>
      <c r="L7" s="144">
        <v>2021</v>
      </c>
      <c r="M7" s="335">
        <v>2022</v>
      </c>
    </row>
    <row r="8" spans="2:13" ht="11.25" customHeight="1" x14ac:dyDescent="0.3">
      <c r="B8" s="132" t="s">
        <v>8</v>
      </c>
      <c r="C8" s="170">
        <v>7.5359485270952717</v>
      </c>
      <c r="D8" s="171">
        <v>9.3483301806096026</v>
      </c>
      <c r="E8" s="171">
        <v>12.405650990325071</v>
      </c>
      <c r="F8" s="171">
        <v>19.2285341566946</v>
      </c>
      <c r="G8" s="171">
        <v>19.082097227680261</v>
      </c>
      <c r="H8" s="171">
        <v>25.352061735753274</v>
      </c>
      <c r="I8" s="171">
        <v>30.964488001329734</v>
      </c>
      <c r="J8" s="171">
        <v>39.775546012024435</v>
      </c>
      <c r="K8" s="171">
        <v>49.425792285493223</v>
      </c>
      <c r="L8" s="171">
        <v>108.93473540862082</v>
      </c>
      <c r="M8" s="172">
        <v>91.649260303341606</v>
      </c>
    </row>
    <row r="9" spans="2:13" ht="11.25" customHeight="1" x14ac:dyDescent="0.3">
      <c r="B9" s="133" t="s">
        <v>55</v>
      </c>
      <c r="C9" s="106">
        <v>3849</v>
      </c>
      <c r="D9" s="197">
        <v>5141</v>
      </c>
      <c r="E9" s="197">
        <v>6765</v>
      </c>
      <c r="F9" s="197">
        <v>7073</v>
      </c>
      <c r="G9" s="197">
        <v>7349</v>
      </c>
      <c r="H9" s="197">
        <v>8284</v>
      </c>
      <c r="I9" s="197">
        <v>9443</v>
      </c>
      <c r="J9" s="197">
        <v>10229</v>
      </c>
      <c r="K9" s="197">
        <v>10731</v>
      </c>
      <c r="L9" s="197">
        <v>13028</v>
      </c>
      <c r="M9" s="107">
        <v>10944</v>
      </c>
    </row>
    <row r="10" spans="2:13" ht="11.25" customHeight="1" x14ac:dyDescent="0.3">
      <c r="B10" s="133" t="s">
        <v>62</v>
      </c>
      <c r="C10" s="108">
        <v>1457</v>
      </c>
      <c r="D10" s="198">
        <v>2172</v>
      </c>
      <c r="E10" s="198">
        <v>2872</v>
      </c>
      <c r="F10" s="198">
        <v>3191</v>
      </c>
      <c r="G10" s="198">
        <v>3247</v>
      </c>
      <c r="H10" s="198">
        <v>3442</v>
      </c>
      <c r="I10" s="198">
        <v>3835</v>
      </c>
      <c r="J10" s="198">
        <v>4082</v>
      </c>
      <c r="K10" s="198">
        <v>4181</v>
      </c>
      <c r="L10" s="198">
        <v>4993</v>
      </c>
      <c r="M10" s="109">
        <v>3738</v>
      </c>
    </row>
    <row r="11" spans="2:13" ht="11.25" customHeight="1" x14ac:dyDescent="0.3">
      <c r="B11" s="133" t="s">
        <v>64</v>
      </c>
      <c r="C11" s="106">
        <v>1632</v>
      </c>
      <c r="D11" s="197">
        <v>1994</v>
      </c>
      <c r="E11" s="197">
        <v>2643</v>
      </c>
      <c r="F11" s="197">
        <v>2567</v>
      </c>
      <c r="G11" s="197">
        <v>2657</v>
      </c>
      <c r="H11" s="197">
        <v>3099</v>
      </c>
      <c r="I11" s="197">
        <v>3434</v>
      </c>
      <c r="J11" s="197">
        <v>3529</v>
      </c>
      <c r="K11" s="197">
        <v>3466</v>
      </c>
      <c r="L11" s="197">
        <v>4175</v>
      </c>
      <c r="M11" s="107">
        <v>3725</v>
      </c>
    </row>
    <row r="12" spans="2:13" ht="11.25" customHeight="1" x14ac:dyDescent="0.3">
      <c r="B12" s="133" t="s">
        <v>65</v>
      </c>
      <c r="C12" s="108">
        <v>718</v>
      </c>
      <c r="D12" s="198">
        <v>914</v>
      </c>
      <c r="E12" s="198">
        <v>1163</v>
      </c>
      <c r="F12" s="198">
        <v>1211</v>
      </c>
      <c r="G12" s="198">
        <v>1316</v>
      </c>
      <c r="H12" s="198">
        <v>1598</v>
      </c>
      <c r="I12" s="198">
        <v>1944</v>
      </c>
      <c r="J12" s="198">
        <v>2320</v>
      </c>
      <c r="K12" s="198">
        <v>2690</v>
      </c>
      <c r="L12" s="198">
        <v>3380</v>
      </c>
      <c r="M12" s="109">
        <v>3019</v>
      </c>
    </row>
    <row r="13" spans="2:13" ht="11.25" customHeight="1" x14ac:dyDescent="0.3">
      <c r="B13" s="133" t="s">
        <v>63</v>
      </c>
      <c r="C13" s="106">
        <v>42</v>
      </c>
      <c r="D13" s="197">
        <v>61</v>
      </c>
      <c r="E13" s="197">
        <v>87</v>
      </c>
      <c r="F13" s="197">
        <v>104</v>
      </c>
      <c r="G13" s="197">
        <v>129</v>
      </c>
      <c r="H13" s="197">
        <v>145</v>
      </c>
      <c r="I13" s="197">
        <v>230</v>
      </c>
      <c r="J13" s="197">
        <v>298</v>
      </c>
      <c r="K13" s="197">
        <v>394</v>
      </c>
      <c r="L13" s="197">
        <v>480</v>
      </c>
      <c r="M13" s="107">
        <v>462</v>
      </c>
    </row>
    <row r="14" spans="2:13" ht="11.25" customHeight="1" x14ac:dyDescent="0.3">
      <c r="B14" s="134" t="s">
        <v>9</v>
      </c>
      <c r="C14" s="173">
        <v>3849</v>
      </c>
      <c r="D14" s="174">
        <v>5141</v>
      </c>
      <c r="E14" s="174">
        <v>6765</v>
      </c>
      <c r="F14" s="174">
        <v>7073</v>
      </c>
      <c r="G14" s="174">
        <v>7349</v>
      </c>
      <c r="H14" s="174">
        <v>8284</v>
      </c>
      <c r="I14" s="174">
        <v>9443</v>
      </c>
      <c r="J14" s="174">
        <v>10229</v>
      </c>
      <c r="K14" s="174">
        <v>10731</v>
      </c>
      <c r="L14" s="174">
        <v>13028</v>
      </c>
      <c r="M14" s="175">
        <v>12383</v>
      </c>
    </row>
    <row r="15" spans="2:13" ht="11.25" customHeight="1" x14ac:dyDescent="0.3">
      <c r="B15" s="37" t="s">
        <v>41</v>
      </c>
      <c r="C15" s="37"/>
      <c r="D15" s="37"/>
      <c r="E15" s="37"/>
      <c r="F15" s="37"/>
      <c r="G15" s="37"/>
      <c r="H15" s="37"/>
      <c r="I15" s="37"/>
      <c r="J15" s="37"/>
      <c r="K15" s="37"/>
    </row>
    <row r="16" spans="2:13" ht="11.25" customHeight="1" x14ac:dyDescent="0.3">
      <c r="B16" s="37"/>
      <c r="C16" s="37"/>
      <c r="D16" s="37"/>
      <c r="E16" s="37"/>
      <c r="F16" s="37"/>
      <c r="G16" s="37"/>
      <c r="H16" s="37"/>
      <c r="I16" s="37"/>
      <c r="J16" s="37"/>
      <c r="K16" s="37"/>
    </row>
    <row r="17" spans="2:11" ht="11.25" customHeight="1" x14ac:dyDescent="0.3">
      <c r="B17" s="37"/>
      <c r="C17" s="37"/>
      <c r="D17" s="37"/>
      <c r="E17" s="37"/>
      <c r="F17" s="37"/>
      <c r="G17" s="37"/>
      <c r="H17" s="37"/>
      <c r="I17" s="37"/>
      <c r="J17" s="37"/>
      <c r="K17" s="37"/>
    </row>
    <row r="18" spans="2:11" ht="11.25" customHeight="1" x14ac:dyDescent="0.3">
      <c r="B18" s="37"/>
      <c r="C18" s="37"/>
      <c r="D18" s="37"/>
      <c r="E18" s="37"/>
      <c r="F18" s="37"/>
      <c r="G18" s="38"/>
      <c r="H18" s="38"/>
      <c r="I18" s="37"/>
      <c r="J18" s="37"/>
      <c r="K18" s="37"/>
    </row>
    <row r="19" spans="2:11" ht="11.25" customHeight="1" x14ac:dyDescent="0.3">
      <c r="B19" s="37"/>
      <c r="C19" s="37"/>
      <c r="D19" s="37"/>
      <c r="E19" s="37"/>
      <c r="F19" s="37"/>
      <c r="G19" s="37"/>
      <c r="H19" s="37"/>
      <c r="I19" s="37"/>
      <c r="J19" s="37"/>
      <c r="K19" s="37"/>
    </row>
    <row r="20" spans="2:11" ht="11.25" customHeight="1" x14ac:dyDescent="0.3">
      <c r="B20" s="37"/>
      <c r="C20" s="37"/>
      <c r="D20" s="37"/>
      <c r="E20" s="37"/>
      <c r="F20" s="37"/>
      <c r="G20" s="37"/>
      <c r="H20" s="37"/>
      <c r="I20" s="37"/>
      <c r="J20" s="37"/>
      <c r="K20" s="37"/>
    </row>
    <row r="21" spans="2:11" ht="11.25" customHeight="1" x14ac:dyDescent="0.3">
      <c r="B21" s="37"/>
      <c r="C21" s="37"/>
      <c r="D21" s="37"/>
      <c r="E21" s="37"/>
      <c r="F21" s="37"/>
      <c r="G21" s="37"/>
      <c r="H21" s="37"/>
      <c r="I21" s="37"/>
      <c r="J21" s="37"/>
      <c r="K21" s="37"/>
    </row>
    <row r="22" spans="2:11" ht="11.25" customHeight="1" x14ac:dyDescent="0.3">
      <c r="B22" s="37"/>
      <c r="C22" s="37"/>
      <c r="D22" s="37"/>
      <c r="E22" s="37"/>
      <c r="F22" s="37"/>
      <c r="G22" s="37"/>
      <c r="H22" s="37"/>
      <c r="I22" s="37"/>
      <c r="J22" s="37"/>
      <c r="K22" s="37"/>
    </row>
    <row r="23" spans="2:11" ht="11.25" customHeight="1" x14ac:dyDescent="0.3">
      <c r="B23" s="37"/>
      <c r="C23" s="37"/>
      <c r="D23" s="37"/>
      <c r="E23" s="37"/>
      <c r="F23" s="37"/>
      <c r="G23" s="37"/>
      <c r="H23" s="37"/>
      <c r="I23" s="37"/>
      <c r="J23" s="37"/>
      <c r="K23" s="37"/>
    </row>
    <row r="24" spans="2:11" ht="11.25" customHeight="1" x14ac:dyDescent="0.3">
      <c r="B24" s="37"/>
      <c r="C24" s="37"/>
      <c r="D24" s="37"/>
      <c r="E24" s="37"/>
      <c r="F24" s="37"/>
      <c r="G24" s="37"/>
      <c r="H24" s="37"/>
      <c r="I24" s="37"/>
      <c r="J24" s="37"/>
      <c r="K24" s="37"/>
    </row>
    <row r="25" spans="2:11" ht="11.25" customHeight="1" x14ac:dyDescent="0.3">
      <c r="B25" s="37"/>
      <c r="C25" s="37"/>
      <c r="D25" s="37"/>
      <c r="E25" s="37"/>
      <c r="F25" s="37"/>
      <c r="G25" s="37"/>
      <c r="H25" s="37"/>
      <c r="I25" s="37"/>
      <c r="J25" s="37"/>
      <c r="K25" s="37"/>
    </row>
    <row r="26" spans="2:11" ht="11.25" customHeight="1" x14ac:dyDescent="0.3">
      <c r="B26" s="37"/>
      <c r="C26" s="37"/>
      <c r="D26" s="37"/>
      <c r="E26" s="37"/>
      <c r="F26" s="37"/>
      <c r="G26" s="37"/>
      <c r="H26" s="37"/>
      <c r="I26" s="37"/>
      <c r="J26" s="37"/>
      <c r="K26" s="37"/>
    </row>
    <row r="27" spans="2:11" ht="11.25" customHeight="1" x14ac:dyDescent="0.3">
      <c r="B27" s="37"/>
      <c r="C27" s="37"/>
      <c r="D27" s="37"/>
      <c r="E27" s="37"/>
      <c r="F27" s="37"/>
      <c r="G27" s="37"/>
      <c r="H27" s="37"/>
      <c r="I27" s="37"/>
      <c r="J27" s="37"/>
      <c r="K27" s="37"/>
    </row>
    <row r="28" spans="2:11" ht="11.25" customHeight="1" x14ac:dyDescent="0.3">
      <c r="B28" s="37"/>
      <c r="C28" s="37"/>
      <c r="D28" s="37"/>
      <c r="E28" s="37"/>
      <c r="F28" s="37"/>
      <c r="G28" s="37"/>
      <c r="H28" s="37"/>
      <c r="I28" s="37"/>
      <c r="J28" s="37"/>
      <c r="K28" s="37"/>
    </row>
    <row r="29" spans="2:11" ht="11.25" customHeight="1" x14ac:dyDescent="0.3">
      <c r="B29" s="37"/>
      <c r="C29" s="37"/>
      <c r="D29" s="37"/>
      <c r="E29" s="37"/>
      <c r="F29" s="37"/>
      <c r="G29" s="37"/>
      <c r="H29" s="37"/>
      <c r="I29" s="37"/>
      <c r="J29" s="37"/>
      <c r="K29" s="37"/>
    </row>
    <row r="30" spans="2:11" ht="11.25" customHeight="1" x14ac:dyDescent="0.3">
      <c r="B30" s="37"/>
      <c r="C30" s="37"/>
      <c r="D30" s="37"/>
      <c r="E30" s="37"/>
      <c r="F30" s="37"/>
      <c r="G30" s="37"/>
      <c r="H30" s="37"/>
      <c r="I30" s="37"/>
      <c r="J30" s="37"/>
      <c r="K30" s="37"/>
    </row>
    <row r="31" spans="2:11" ht="11.25" customHeight="1" x14ac:dyDescent="0.3">
      <c r="B31" s="37"/>
      <c r="C31" s="37"/>
      <c r="D31" s="37"/>
      <c r="E31" s="37"/>
      <c r="F31" s="37"/>
      <c r="G31" s="37"/>
      <c r="H31" s="37"/>
      <c r="I31" s="37"/>
      <c r="J31" s="37"/>
      <c r="K31" s="37"/>
    </row>
    <row r="32" spans="2:11" ht="11.25" customHeight="1" x14ac:dyDescent="0.3">
      <c r="B32" s="37"/>
      <c r="C32" s="37"/>
      <c r="D32" s="37"/>
      <c r="E32" s="37"/>
      <c r="F32" s="37"/>
      <c r="G32" s="37"/>
      <c r="H32" s="37"/>
      <c r="I32" s="37"/>
      <c r="J32" s="37"/>
      <c r="K32" s="37"/>
    </row>
    <row r="33" spans="2:46" ht="11.25" customHeight="1" x14ac:dyDescent="0.3">
      <c r="B33" s="37"/>
      <c r="C33" s="37"/>
      <c r="D33" s="37"/>
      <c r="E33" s="37"/>
      <c r="F33" s="37"/>
      <c r="G33" s="37"/>
      <c r="H33" s="37"/>
      <c r="I33" s="37"/>
      <c r="J33" s="37"/>
      <c r="K33" s="37"/>
    </row>
    <row r="34" spans="2:46" ht="11.25" customHeight="1" x14ac:dyDescent="0.3">
      <c r="B34" s="37"/>
      <c r="C34" s="37"/>
      <c r="D34" s="37"/>
      <c r="E34" s="37"/>
      <c r="F34" s="37"/>
      <c r="G34" s="37"/>
      <c r="H34" s="37"/>
      <c r="I34" s="37"/>
      <c r="J34" s="37"/>
      <c r="K34" s="37"/>
    </row>
    <row r="35" spans="2:46" ht="11.25" customHeight="1" x14ac:dyDescent="0.3">
      <c r="B35" s="37"/>
      <c r="C35" s="37"/>
      <c r="D35" s="37"/>
      <c r="E35" s="37"/>
      <c r="F35" s="37"/>
      <c r="G35" s="37"/>
      <c r="H35" s="37"/>
      <c r="I35" s="37"/>
      <c r="J35" s="37"/>
      <c r="K35" s="37"/>
    </row>
    <row r="38" spans="2:46" s="9" customFormat="1" ht="11.25" customHeight="1" x14ac:dyDescent="0.25">
      <c r="B38" s="12"/>
    </row>
    <row r="39" spans="2:46" s="9" customFormat="1" ht="11.25" customHeight="1" x14ac:dyDescent="0.2">
      <c r="C39" s="39" t="s">
        <v>57</v>
      </c>
    </row>
    <row r="40" spans="2:46" s="9" customFormat="1" ht="11.25" customHeight="1" x14ac:dyDescent="0.2">
      <c r="B40" s="113"/>
      <c r="C40" s="343">
        <v>2012</v>
      </c>
      <c r="D40" s="343"/>
      <c r="E40" s="343"/>
      <c r="F40" s="343"/>
      <c r="G40" s="343">
        <v>2013</v>
      </c>
      <c r="H40" s="343"/>
      <c r="I40" s="343"/>
      <c r="J40" s="343"/>
      <c r="K40" s="343">
        <v>2014</v>
      </c>
      <c r="L40" s="343"/>
      <c r="M40" s="343"/>
      <c r="N40" s="343"/>
      <c r="O40" s="343">
        <v>2015</v>
      </c>
      <c r="P40" s="343"/>
      <c r="Q40" s="343"/>
      <c r="R40" s="343"/>
      <c r="S40" s="343">
        <v>2016</v>
      </c>
      <c r="T40" s="343"/>
      <c r="U40" s="343"/>
      <c r="V40" s="343"/>
      <c r="W40" s="343">
        <v>2017</v>
      </c>
      <c r="X40" s="343"/>
      <c r="Y40" s="343"/>
      <c r="Z40" s="343"/>
      <c r="AA40" s="343">
        <v>2018</v>
      </c>
      <c r="AB40" s="343"/>
      <c r="AC40" s="343"/>
      <c r="AD40" s="343"/>
      <c r="AE40" s="343">
        <v>2019</v>
      </c>
      <c r="AF40" s="343"/>
      <c r="AG40" s="343"/>
      <c r="AH40" s="343"/>
      <c r="AI40" s="343">
        <v>2020</v>
      </c>
      <c r="AJ40" s="343"/>
      <c r="AK40" s="343"/>
      <c r="AL40" s="343"/>
      <c r="AM40" s="343">
        <v>2021</v>
      </c>
      <c r="AN40" s="343"/>
      <c r="AO40" s="343"/>
      <c r="AP40" s="343"/>
      <c r="AQ40" s="343">
        <v>2022</v>
      </c>
      <c r="AR40" s="343"/>
      <c r="AS40" s="343"/>
      <c r="AT40" s="344"/>
    </row>
    <row r="41" spans="2:46" s="14" customFormat="1" ht="11.25" customHeight="1" x14ac:dyDescent="0.2">
      <c r="B41" s="8"/>
      <c r="C41" s="13" t="s">
        <v>10</v>
      </c>
      <c r="D41" s="13" t="s">
        <v>11</v>
      </c>
      <c r="E41" s="13" t="s">
        <v>12</v>
      </c>
      <c r="F41" s="13" t="s">
        <v>13</v>
      </c>
      <c r="G41" s="13" t="s">
        <v>10</v>
      </c>
      <c r="H41" s="13" t="s">
        <v>11</v>
      </c>
      <c r="I41" s="13" t="s">
        <v>12</v>
      </c>
      <c r="J41" s="13" t="s">
        <v>13</v>
      </c>
      <c r="K41" s="13" t="s">
        <v>10</v>
      </c>
      <c r="L41" s="13" t="s">
        <v>11</v>
      </c>
      <c r="M41" s="13" t="s">
        <v>12</v>
      </c>
      <c r="N41" s="13" t="s">
        <v>13</v>
      </c>
      <c r="O41" s="13" t="s">
        <v>10</v>
      </c>
      <c r="P41" s="13" t="s">
        <v>11</v>
      </c>
      <c r="Q41" s="13" t="s">
        <v>12</v>
      </c>
      <c r="R41" s="13" t="s">
        <v>13</v>
      </c>
      <c r="S41" s="13" t="s">
        <v>10</v>
      </c>
      <c r="T41" s="13" t="s">
        <v>11</v>
      </c>
      <c r="U41" s="13" t="s">
        <v>12</v>
      </c>
      <c r="V41" s="13" t="s">
        <v>13</v>
      </c>
      <c r="W41" s="13" t="s">
        <v>10</v>
      </c>
      <c r="X41" s="13" t="s">
        <v>11</v>
      </c>
      <c r="Y41" s="13" t="s">
        <v>12</v>
      </c>
      <c r="Z41" s="13" t="s">
        <v>13</v>
      </c>
      <c r="AA41" s="13" t="s">
        <v>10</v>
      </c>
      <c r="AB41" s="13" t="s">
        <v>11</v>
      </c>
      <c r="AC41" s="13" t="s">
        <v>12</v>
      </c>
      <c r="AD41" s="13" t="s">
        <v>13</v>
      </c>
      <c r="AE41" s="13" t="s">
        <v>10</v>
      </c>
      <c r="AF41" s="13" t="s">
        <v>11</v>
      </c>
      <c r="AG41" s="13" t="s">
        <v>12</v>
      </c>
      <c r="AH41" s="13" t="s">
        <v>13</v>
      </c>
      <c r="AI41" s="13" t="s">
        <v>10</v>
      </c>
      <c r="AJ41" s="13" t="s">
        <v>11</v>
      </c>
      <c r="AK41" s="13" t="s">
        <v>12</v>
      </c>
      <c r="AL41" s="13" t="s">
        <v>13</v>
      </c>
      <c r="AM41" s="13" t="s">
        <v>10</v>
      </c>
      <c r="AN41" s="13" t="s">
        <v>11</v>
      </c>
      <c r="AO41" s="13" t="s">
        <v>12</v>
      </c>
      <c r="AP41" s="13" t="s">
        <v>13</v>
      </c>
      <c r="AQ41" s="13" t="s">
        <v>10</v>
      </c>
      <c r="AR41" s="13" t="s">
        <v>11</v>
      </c>
      <c r="AS41" s="13" t="s">
        <v>12</v>
      </c>
      <c r="AT41" s="114" t="s">
        <v>13</v>
      </c>
    </row>
    <row r="42" spans="2:46" s="9" customFormat="1" ht="11.25" customHeight="1" x14ac:dyDescent="0.2">
      <c r="B42" s="132" t="s">
        <v>8</v>
      </c>
      <c r="C42" s="181">
        <v>1.8116064423884788</v>
      </c>
      <c r="D42" s="182">
        <v>2.1724054446588248</v>
      </c>
      <c r="E42" s="182">
        <v>1.4321898296437832</v>
      </c>
      <c r="F42" s="182">
        <v>2.1197468104041848</v>
      </c>
      <c r="G42" s="182">
        <v>2.2246605237583434</v>
      </c>
      <c r="H42" s="182">
        <v>2.7634368310755133</v>
      </c>
      <c r="I42" s="182">
        <v>2.0813746292618913</v>
      </c>
      <c r="J42" s="182">
        <v>2.2788581965138515</v>
      </c>
      <c r="K42" s="182">
        <v>3.1490610246622817</v>
      </c>
      <c r="L42" s="182">
        <v>2.8331762182713627</v>
      </c>
      <c r="M42" s="182">
        <v>3.4239442339061945</v>
      </c>
      <c r="N42" s="182">
        <v>2.9994695134852356</v>
      </c>
      <c r="O42" s="182">
        <v>4.5527601886690086</v>
      </c>
      <c r="P42" s="182">
        <v>4.5998647703691606</v>
      </c>
      <c r="Q42" s="182">
        <v>5.2528228485867201</v>
      </c>
      <c r="R42" s="182">
        <v>4.8230863490697153</v>
      </c>
      <c r="S42" s="182">
        <v>5.648267476480382</v>
      </c>
      <c r="T42" s="182">
        <v>4.362796219025026</v>
      </c>
      <c r="U42" s="182">
        <v>4.080162637090134</v>
      </c>
      <c r="V42" s="182">
        <v>4.9908708950847167</v>
      </c>
      <c r="W42" s="182">
        <v>5.1584240013031746</v>
      </c>
      <c r="X42" s="182">
        <v>6.7577323914109231</v>
      </c>
      <c r="Y42" s="182">
        <v>5.5883882537917104</v>
      </c>
      <c r="Z42" s="182">
        <v>7.8475170892474653</v>
      </c>
      <c r="AA42" s="182">
        <v>8.0615708832086632</v>
      </c>
      <c r="AB42" s="182">
        <v>7.0451984267231333</v>
      </c>
      <c r="AC42" s="182">
        <v>6.6366030354540255</v>
      </c>
      <c r="AD42" s="182">
        <v>9.2211156559439029</v>
      </c>
      <c r="AE42" s="182">
        <v>9.8199236103789449</v>
      </c>
      <c r="AF42" s="182">
        <v>10.656837564877614</v>
      </c>
      <c r="AG42" s="182">
        <v>9.9459109115350017</v>
      </c>
      <c r="AH42" s="182">
        <v>9.3528739252328918</v>
      </c>
      <c r="AI42" s="182">
        <v>10.195013993548995</v>
      </c>
      <c r="AJ42" s="182">
        <v>10.754551398830916</v>
      </c>
      <c r="AK42" s="182">
        <v>14.488098434465247</v>
      </c>
      <c r="AL42" s="182">
        <v>13.988128458648038</v>
      </c>
      <c r="AM42" s="182">
        <v>23.09397150537119</v>
      </c>
      <c r="AN42" s="182">
        <v>32.548048800954838</v>
      </c>
      <c r="AO42" s="182">
        <v>25.347059971728978</v>
      </c>
      <c r="AP42" s="182">
        <v>27.945655130565775</v>
      </c>
      <c r="AQ42" s="182">
        <v>29.298011905859564</v>
      </c>
      <c r="AR42" s="182">
        <v>29.065751872942592</v>
      </c>
      <c r="AS42" s="182">
        <v>20.473023194593967</v>
      </c>
      <c r="AT42" s="183">
        <v>12.812473329945488</v>
      </c>
    </row>
    <row r="43" spans="2:46" s="9" customFormat="1" ht="11.25" customHeight="1" x14ac:dyDescent="0.2">
      <c r="B43" s="133" t="s">
        <v>55</v>
      </c>
      <c r="C43" s="115">
        <v>1115</v>
      </c>
      <c r="D43" s="116">
        <v>887</v>
      </c>
      <c r="E43" s="116">
        <v>811</v>
      </c>
      <c r="F43" s="116">
        <v>1036</v>
      </c>
      <c r="G43" s="116">
        <v>1423</v>
      </c>
      <c r="H43" s="116">
        <v>1178</v>
      </c>
      <c r="I43" s="116">
        <v>1125</v>
      </c>
      <c r="J43" s="116">
        <v>1415</v>
      </c>
      <c r="K43" s="116">
        <v>1978</v>
      </c>
      <c r="L43" s="116">
        <v>1876</v>
      </c>
      <c r="M43" s="116">
        <v>1339</v>
      </c>
      <c r="N43" s="116">
        <v>1572</v>
      </c>
      <c r="O43" s="116">
        <v>1987</v>
      </c>
      <c r="P43" s="116">
        <v>1698</v>
      </c>
      <c r="Q43" s="116">
        <v>1569</v>
      </c>
      <c r="R43" s="116">
        <v>1819</v>
      </c>
      <c r="S43" s="116">
        <v>2005</v>
      </c>
      <c r="T43" s="116">
        <v>1801</v>
      </c>
      <c r="U43" s="116">
        <v>1620</v>
      </c>
      <c r="V43" s="116">
        <v>1923</v>
      </c>
      <c r="W43" s="116">
        <v>2303</v>
      </c>
      <c r="X43" s="116">
        <v>1947</v>
      </c>
      <c r="Y43" s="116">
        <v>1871</v>
      </c>
      <c r="Z43" s="116">
        <v>2163</v>
      </c>
      <c r="AA43" s="116">
        <v>2654</v>
      </c>
      <c r="AB43" s="116">
        <v>2190</v>
      </c>
      <c r="AC43" s="116">
        <v>2104</v>
      </c>
      <c r="AD43" s="116">
        <v>2495</v>
      </c>
      <c r="AE43" s="116">
        <v>2856</v>
      </c>
      <c r="AF43" s="116">
        <v>2501</v>
      </c>
      <c r="AG43" s="116">
        <v>2377</v>
      </c>
      <c r="AH43" s="116">
        <v>2495</v>
      </c>
      <c r="AI43" s="116">
        <v>2964</v>
      </c>
      <c r="AJ43" s="116">
        <v>2464</v>
      </c>
      <c r="AK43" s="116">
        <v>2403</v>
      </c>
      <c r="AL43" s="116">
        <v>2900</v>
      </c>
      <c r="AM43" s="116">
        <v>3527</v>
      </c>
      <c r="AN43" s="116">
        <v>3232</v>
      </c>
      <c r="AO43" s="116">
        <v>2931</v>
      </c>
      <c r="AP43" s="116">
        <v>3338</v>
      </c>
      <c r="AQ43" s="116">
        <v>3483</v>
      </c>
      <c r="AR43" s="116">
        <v>3099</v>
      </c>
      <c r="AS43" s="116">
        <v>2454</v>
      </c>
      <c r="AT43" s="117">
        <v>1908</v>
      </c>
    </row>
    <row r="44" spans="2:46" s="9" customFormat="1" ht="11.25" customHeight="1" x14ac:dyDescent="0.2">
      <c r="B44" s="133" t="s">
        <v>62</v>
      </c>
      <c r="C44" s="118">
        <v>416</v>
      </c>
      <c r="D44" s="201">
        <v>321</v>
      </c>
      <c r="E44" s="201">
        <v>322</v>
      </c>
      <c r="F44" s="201">
        <v>398</v>
      </c>
      <c r="G44" s="201">
        <v>570</v>
      </c>
      <c r="H44" s="201">
        <v>492</v>
      </c>
      <c r="I44" s="201">
        <v>530</v>
      </c>
      <c r="J44" s="201">
        <v>580</v>
      </c>
      <c r="K44" s="201">
        <v>835</v>
      </c>
      <c r="L44" s="201">
        <v>692</v>
      </c>
      <c r="M44" s="201">
        <v>626</v>
      </c>
      <c r="N44" s="201">
        <v>719</v>
      </c>
      <c r="O44" s="201">
        <v>881</v>
      </c>
      <c r="P44" s="201">
        <v>779</v>
      </c>
      <c r="Q44" s="201">
        <v>703</v>
      </c>
      <c r="R44" s="201">
        <v>828</v>
      </c>
      <c r="S44" s="201">
        <v>891</v>
      </c>
      <c r="T44" s="201">
        <v>815</v>
      </c>
      <c r="U44" s="201">
        <v>755</v>
      </c>
      <c r="V44" s="201">
        <v>786</v>
      </c>
      <c r="W44" s="201">
        <v>931</v>
      </c>
      <c r="X44" s="201">
        <v>829</v>
      </c>
      <c r="Y44" s="201">
        <v>803</v>
      </c>
      <c r="Z44" s="201">
        <v>879</v>
      </c>
      <c r="AA44" s="201">
        <v>1089</v>
      </c>
      <c r="AB44" s="201">
        <v>888</v>
      </c>
      <c r="AC44" s="201">
        <v>855</v>
      </c>
      <c r="AD44" s="201">
        <v>1003</v>
      </c>
      <c r="AE44" s="201">
        <v>1127</v>
      </c>
      <c r="AF44" s="201">
        <v>989</v>
      </c>
      <c r="AG44" s="201">
        <v>942</v>
      </c>
      <c r="AH44" s="201">
        <v>1024</v>
      </c>
      <c r="AI44" s="201">
        <v>1175</v>
      </c>
      <c r="AJ44" s="201">
        <v>969</v>
      </c>
      <c r="AK44" s="201">
        <v>945</v>
      </c>
      <c r="AL44" s="201">
        <v>1092</v>
      </c>
      <c r="AM44" s="201">
        <v>1296</v>
      </c>
      <c r="AN44" s="201">
        <v>1272</v>
      </c>
      <c r="AO44" s="201">
        <v>1153</v>
      </c>
      <c r="AP44" s="201">
        <v>1272</v>
      </c>
      <c r="AQ44" s="201">
        <v>1232</v>
      </c>
      <c r="AR44" s="201">
        <v>1146</v>
      </c>
      <c r="AS44" s="201">
        <v>829</v>
      </c>
      <c r="AT44" s="119">
        <v>531</v>
      </c>
    </row>
    <row r="45" spans="2:46" s="9" customFormat="1" ht="11.25" customHeight="1" x14ac:dyDescent="0.2">
      <c r="B45" s="133" t="s">
        <v>64</v>
      </c>
      <c r="C45" s="115">
        <v>478</v>
      </c>
      <c r="D45" s="116">
        <v>365</v>
      </c>
      <c r="E45" s="116">
        <v>336</v>
      </c>
      <c r="F45" s="116">
        <v>453</v>
      </c>
      <c r="G45" s="116">
        <v>580</v>
      </c>
      <c r="H45" s="116">
        <v>426</v>
      </c>
      <c r="I45" s="116">
        <v>416</v>
      </c>
      <c r="J45" s="116">
        <v>572</v>
      </c>
      <c r="K45" s="116">
        <v>802</v>
      </c>
      <c r="L45" s="116">
        <v>760</v>
      </c>
      <c r="M45" s="116">
        <v>497</v>
      </c>
      <c r="N45" s="116">
        <v>584</v>
      </c>
      <c r="O45" s="116">
        <v>734</v>
      </c>
      <c r="P45" s="116">
        <v>575</v>
      </c>
      <c r="Q45" s="116">
        <v>589</v>
      </c>
      <c r="R45" s="116">
        <v>669</v>
      </c>
      <c r="S45" s="116">
        <v>704</v>
      </c>
      <c r="T45" s="116">
        <v>643</v>
      </c>
      <c r="U45" s="116">
        <v>546</v>
      </c>
      <c r="V45" s="116">
        <v>764</v>
      </c>
      <c r="W45" s="116">
        <v>863</v>
      </c>
      <c r="X45" s="116">
        <v>707</v>
      </c>
      <c r="Y45" s="116">
        <v>694</v>
      </c>
      <c r="Z45" s="116">
        <v>835</v>
      </c>
      <c r="AA45" s="116">
        <v>970</v>
      </c>
      <c r="AB45" s="116">
        <v>793</v>
      </c>
      <c r="AC45" s="116">
        <v>751</v>
      </c>
      <c r="AD45" s="116">
        <v>920</v>
      </c>
      <c r="AE45" s="116">
        <v>1000</v>
      </c>
      <c r="AF45" s="116">
        <v>848</v>
      </c>
      <c r="AG45" s="116">
        <v>827</v>
      </c>
      <c r="AH45" s="116">
        <v>854</v>
      </c>
      <c r="AI45" s="116">
        <v>968</v>
      </c>
      <c r="AJ45" s="116">
        <v>772</v>
      </c>
      <c r="AK45" s="116">
        <v>780</v>
      </c>
      <c r="AL45" s="116">
        <v>946</v>
      </c>
      <c r="AM45" s="116">
        <v>1167</v>
      </c>
      <c r="AN45" s="116">
        <v>1010</v>
      </c>
      <c r="AO45" s="116">
        <v>882</v>
      </c>
      <c r="AP45" s="116">
        <v>1116</v>
      </c>
      <c r="AQ45" s="116">
        <v>1130</v>
      </c>
      <c r="AR45" s="116">
        <v>986</v>
      </c>
      <c r="AS45" s="116">
        <v>863</v>
      </c>
      <c r="AT45" s="117">
        <v>746</v>
      </c>
    </row>
    <row r="46" spans="2:46" s="9" customFormat="1" ht="11.25" customHeight="1" x14ac:dyDescent="0.2">
      <c r="B46" s="133" t="s">
        <v>65</v>
      </c>
      <c r="C46" s="118">
        <v>214</v>
      </c>
      <c r="D46" s="201">
        <v>189</v>
      </c>
      <c r="E46" s="201">
        <v>142</v>
      </c>
      <c r="F46" s="201">
        <v>173</v>
      </c>
      <c r="G46" s="201">
        <v>261</v>
      </c>
      <c r="H46" s="201">
        <v>246</v>
      </c>
      <c r="I46" s="201">
        <v>169</v>
      </c>
      <c r="J46" s="201">
        <v>238</v>
      </c>
      <c r="K46" s="201">
        <v>323</v>
      </c>
      <c r="L46" s="201">
        <v>396</v>
      </c>
      <c r="M46" s="201">
        <v>199</v>
      </c>
      <c r="N46" s="201">
        <v>245</v>
      </c>
      <c r="O46" s="201">
        <v>342</v>
      </c>
      <c r="P46" s="201">
        <v>323</v>
      </c>
      <c r="Q46" s="201">
        <v>257</v>
      </c>
      <c r="R46" s="201">
        <v>289</v>
      </c>
      <c r="S46" s="201">
        <v>380</v>
      </c>
      <c r="T46" s="201">
        <v>310</v>
      </c>
      <c r="U46" s="201">
        <v>288</v>
      </c>
      <c r="V46" s="201">
        <v>338</v>
      </c>
      <c r="W46" s="201">
        <v>479</v>
      </c>
      <c r="X46" s="201">
        <v>379</v>
      </c>
      <c r="Y46" s="201">
        <v>341</v>
      </c>
      <c r="Z46" s="201">
        <v>399</v>
      </c>
      <c r="AA46" s="201">
        <v>544</v>
      </c>
      <c r="AB46" s="201">
        <v>451</v>
      </c>
      <c r="AC46" s="201">
        <v>442</v>
      </c>
      <c r="AD46" s="201">
        <v>507</v>
      </c>
      <c r="AE46" s="201">
        <v>658</v>
      </c>
      <c r="AF46" s="201">
        <v>583</v>
      </c>
      <c r="AG46" s="201">
        <v>532</v>
      </c>
      <c r="AH46" s="201">
        <v>547</v>
      </c>
      <c r="AI46" s="201">
        <v>728</v>
      </c>
      <c r="AJ46" s="201">
        <v>625</v>
      </c>
      <c r="AK46" s="201">
        <v>593</v>
      </c>
      <c r="AL46" s="201">
        <v>744</v>
      </c>
      <c r="AM46" s="201">
        <v>949</v>
      </c>
      <c r="AN46" s="201">
        <v>841</v>
      </c>
      <c r="AO46" s="201">
        <v>772</v>
      </c>
      <c r="AP46" s="201">
        <v>818</v>
      </c>
      <c r="AQ46" s="201">
        <v>991</v>
      </c>
      <c r="AR46" s="201">
        <v>835</v>
      </c>
      <c r="AS46" s="201">
        <v>647</v>
      </c>
      <c r="AT46" s="119">
        <v>546</v>
      </c>
    </row>
    <row r="47" spans="2:46" s="9" customFormat="1" ht="11.25" customHeight="1" x14ac:dyDescent="0.2">
      <c r="B47" s="133" t="s">
        <v>63</v>
      </c>
      <c r="C47" s="115">
        <v>7</v>
      </c>
      <c r="D47" s="116">
        <v>12</v>
      </c>
      <c r="E47" s="116">
        <v>11</v>
      </c>
      <c r="F47" s="116">
        <v>12</v>
      </c>
      <c r="G47" s="116">
        <v>12</v>
      </c>
      <c r="H47" s="116">
        <v>14</v>
      </c>
      <c r="I47" s="116">
        <v>10</v>
      </c>
      <c r="J47" s="116">
        <v>25</v>
      </c>
      <c r="K47" s="116">
        <v>18</v>
      </c>
      <c r="L47" s="116">
        <v>28</v>
      </c>
      <c r="M47" s="116">
        <v>17</v>
      </c>
      <c r="N47" s="116">
        <v>24</v>
      </c>
      <c r="O47" s="116">
        <v>30</v>
      </c>
      <c r="P47" s="116">
        <v>21</v>
      </c>
      <c r="Q47" s="116">
        <v>20</v>
      </c>
      <c r="R47" s="116">
        <v>33</v>
      </c>
      <c r="S47" s="116">
        <v>30</v>
      </c>
      <c r="T47" s="116">
        <v>33</v>
      </c>
      <c r="U47" s="116">
        <v>31</v>
      </c>
      <c r="V47" s="116">
        <v>35</v>
      </c>
      <c r="W47" s="116">
        <v>30</v>
      </c>
      <c r="X47" s="116">
        <v>32</v>
      </c>
      <c r="Y47" s="116">
        <v>33</v>
      </c>
      <c r="Z47" s="116">
        <v>50</v>
      </c>
      <c r="AA47" s="116">
        <v>51</v>
      </c>
      <c r="AB47" s="116">
        <v>58</v>
      </c>
      <c r="AC47" s="116">
        <v>56</v>
      </c>
      <c r="AD47" s="116">
        <v>65</v>
      </c>
      <c r="AE47" s="116">
        <v>71</v>
      </c>
      <c r="AF47" s="116">
        <v>81</v>
      </c>
      <c r="AG47" s="116">
        <v>76</v>
      </c>
      <c r="AH47" s="116">
        <v>70</v>
      </c>
      <c r="AI47" s="116">
        <v>93</v>
      </c>
      <c r="AJ47" s="116">
        <v>98</v>
      </c>
      <c r="AK47" s="116">
        <v>85</v>
      </c>
      <c r="AL47" s="116">
        <v>118</v>
      </c>
      <c r="AM47" s="116">
        <v>115</v>
      </c>
      <c r="AN47" s="116">
        <v>109</v>
      </c>
      <c r="AO47" s="116">
        <v>124</v>
      </c>
      <c r="AP47" s="116">
        <v>132</v>
      </c>
      <c r="AQ47" s="116">
        <v>130</v>
      </c>
      <c r="AR47" s="116">
        <v>132</v>
      </c>
      <c r="AS47" s="116">
        <v>115</v>
      </c>
      <c r="AT47" s="117">
        <v>85</v>
      </c>
    </row>
    <row r="48" spans="2:46" s="9" customFormat="1" ht="11.25" customHeight="1" x14ac:dyDescent="0.2">
      <c r="B48" s="134" t="s">
        <v>9</v>
      </c>
      <c r="C48" s="176">
        <v>1115</v>
      </c>
      <c r="D48" s="177">
        <v>887</v>
      </c>
      <c r="E48" s="177">
        <v>811</v>
      </c>
      <c r="F48" s="177">
        <v>1036</v>
      </c>
      <c r="G48" s="177">
        <v>1423</v>
      </c>
      <c r="H48" s="177">
        <v>1178</v>
      </c>
      <c r="I48" s="177">
        <v>1125</v>
      </c>
      <c r="J48" s="177">
        <v>1415</v>
      </c>
      <c r="K48" s="177">
        <v>1978</v>
      </c>
      <c r="L48" s="177">
        <v>1876</v>
      </c>
      <c r="M48" s="177">
        <v>1339</v>
      </c>
      <c r="N48" s="177">
        <v>1572</v>
      </c>
      <c r="O48" s="177">
        <v>1987</v>
      </c>
      <c r="P48" s="177">
        <v>1698</v>
      </c>
      <c r="Q48" s="177">
        <v>1569</v>
      </c>
      <c r="R48" s="177">
        <v>1819</v>
      </c>
      <c r="S48" s="177">
        <v>2005</v>
      </c>
      <c r="T48" s="177">
        <v>1801</v>
      </c>
      <c r="U48" s="177">
        <v>1620</v>
      </c>
      <c r="V48" s="177">
        <v>1923</v>
      </c>
      <c r="W48" s="177">
        <v>2303</v>
      </c>
      <c r="X48" s="177">
        <v>1947</v>
      </c>
      <c r="Y48" s="177">
        <v>1871</v>
      </c>
      <c r="Z48" s="177">
        <v>2163</v>
      </c>
      <c r="AA48" s="177">
        <v>2654</v>
      </c>
      <c r="AB48" s="177">
        <v>2190</v>
      </c>
      <c r="AC48" s="177">
        <v>2104</v>
      </c>
      <c r="AD48" s="177">
        <v>2495</v>
      </c>
      <c r="AE48" s="177">
        <v>2856</v>
      </c>
      <c r="AF48" s="177">
        <v>2501</v>
      </c>
      <c r="AG48" s="177">
        <v>2377</v>
      </c>
      <c r="AH48" s="177">
        <v>2495</v>
      </c>
      <c r="AI48" s="177">
        <v>2964</v>
      </c>
      <c r="AJ48" s="177">
        <v>2464</v>
      </c>
      <c r="AK48" s="177">
        <v>2403</v>
      </c>
      <c r="AL48" s="177">
        <v>2900</v>
      </c>
      <c r="AM48" s="177">
        <v>3527</v>
      </c>
      <c r="AN48" s="177">
        <v>3232</v>
      </c>
      <c r="AO48" s="177">
        <v>2931</v>
      </c>
      <c r="AP48" s="177">
        <v>3338</v>
      </c>
      <c r="AQ48" s="177">
        <v>3662</v>
      </c>
      <c r="AR48" s="177">
        <v>3324</v>
      </c>
      <c r="AS48" s="177">
        <v>2804</v>
      </c>
      <c r="AT48" s="178">
        <v>2593</v>
      </c>
    </row>
    <row r="49" spans="2:43" s="9" customFormat="1" ht="11.25" customHeight="1" x14ac:dyDescent="0.2">
      <c r="B49" s="9" t="s">
        <v>41</v>
      </c>
    </row>
    <row r="50" spans="2:43" s="9" customFormat="1" ht="11.25" customHeight="1" x14ac:dyDescent="0.2"/>
    <row r="51" spans="2:43" s="9" customFormat="1" ht="11.25" customHeight="1" x14ac:dyDescent="0.2"/>
    <row r="52" spans="2:43" s="9" customFormat="1" ht="11.25" customHeight="1" x14ac:dyDescent="0.2">
      <c r="AN52" s="130"/>
    </row>
    <row r="53" spans="2:43" s="9" customFormat="1" ht="11.25" customHeight="1" x14ac:dyDescent="0.2"/>
    <row r="54" spans="2:43" s="9" customFormat="1" ht="11.25" customHeight="1" x14ac:dyDescent="0.2">
      <c r="AQ54" s="130"/>
    </row>
    <row r="55" spans="2:43" s="9" customFormat="1" ht="11.25" customHeight="1" x14ac:dyDescent="0.2"/>
    <row r="56" spans="2:43" s="9" customFormat="1" ht="11.25" customHeight="1" x14ac:dyDescent="0.2"/>
    <row r="57" spans="2:43" s="9" customFormat="1" ht="11.25" customHeight="1" x14ac:dyDescent="0.2"/>
    <row r="58" spans="2:43" s="9" customFormat="1" ht="11.25" customHeight="1" x14ac:dyDescent="0.2">
      <c r="AN58" s="131"/>
    </row>
    <row r="59" spans="2:43" s="9" customFormat="1" ht="11.25" customHeight="1" x14ac:dyDescent="0.2">
      <c r="AQ59" s="131"/>
    </row>
    <row r="60" spans="2:43" s="9" customFormat="1" ht="11.25" customHeight="1" x14ac:dyDescent="0.2"/>
    <row r="61" spans="2:43" s="9" customFormat="1" ht="11.25" customHeight="1" x14ac:dyDescent="0.2"/>
    <row r="62" spans="2:43" s="9" customFormat="1" ht="11.25" customHeight="1" x14ac:dyDescent="0.2"/>
    <row r="63" spans="2:43" s="9" customFormat="1" ht="11.25" customHeight="1" x14ac:dyDescent="0.2"/>
    <row r="64" spans="2:43" s="9" customFormat="1" ht="11.25" customHeight="1" x14ac:dyDescent="0.2"/>
    <row r="65" s="9" customFormat="1" ht="11.25" customHeight="1" x14ac:dyDescent="0.2"/>
    <row r="66" s="9" customFormat="1" ht="11.25" customHeight="1" x14ac:dyDescent="0.2"/>
    <row r="67" s="9" customFormat="1" ht="11.25" customHeight="1" x14ac:dyDescent="0.2"/>
    <row r="68" s="9" customFormat="1" ht="11.25" customHeight="1" x14ac:dyDescent="0.2"/>
    <row r="69" s="9" customFormat="1" ht="11.25" customHeight="1" x14ac:dyDescent="0.2"/>
  </sheetData>
  <mergeCells count="11">
    <mergeCell ref="W40:Z40"/>
    <mergeCell ref="C40:F40"/>
    <mergeCell ref="G40:J40"/>
    <mergeCell ref="K40:N40"/>
    <mergeCell ref="O40:R40"/>
    <mergeCell ref="S40:V40"/>
    <mergeCell ref="AA40:AD40"/>
    <mergeCell ref="AE40:AH40"/>
    <mergeCell ref="AI40:AL40"/>
    <mergeCell ref="AM40:AP40"/>
    <mergeCell ref="AQ40:AT40"/>
  </mergeCells>
  <pageMargins left="0.7" right="0.7" top="0.75" bottom="0.75" header="0.3" footer="0.3"/>
  <pageSetup orientation="portrait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1970E3-B310-4994-A9A7-C07448C744A0}">
  <sheetPr>
    <tabColor theme="4"/>
  </sheetPr>
  <dimension ref="B1:AB14"/>
  <sheetViews>
    <sheetView showGridLines="0" workbookViewId="0">
      <selection activeCell="R6" sqref="R6"/>
    </sheetView>
  </sheetViews>
  <sheetFormatPr defaultColWidth="7.83203125" defaultRowHeight="11.25" customHeight="1" x14ac:dyDescent="0.3"/>
  <cols>
    <col min="1" max="1" width="2.5" style="32" customWidth="1"/>
    <col min="2" max="2" width="22.5" style="32" customWidth="1"/>
    <col min="3" max="16" width="7.5" style="32" customWidth="1"/>
    <col min="17" max="17" width="22.5" style="32" customWidth="1"/>
    <col min="18" max="28" width="7.5" style="32" customWidth="1"/>
    <col min="29" max="34" width="6.5" style="32" customWidth="1"/>
    <col min="35" max="16384" width="7.83203125" style="32"/>
  </cols>
  <sheetData>
    <row r="1" spans="2:28" ht="11.25" customHeight="1" x14ac:dyDescent="0.3">
      <c r="E1" s="184"/>
    </row>
    <row r="6" spans="2:28" ht="11.25" customHeight="1" x14ac:dyDescent="0.3">
      <c r="C6" s="39" t="s">
        <v>110</v>
      </c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  <c r="P6" s="40"/>
      <c r="Q6" s="42"/>
      <c r="R6" s="39" t="s">
        <v>111</v>
      </c>
      <c r="S6" s="31"/>
      <c r="T6" s="31"/>
      <c r="AB6" s="185"/>
    </row>
    <row r="7" spans="2:28" ht="11.25" customHeight="1" x14ac:dyDescent="0.3">
      <c r="B7" s="43"/>
      <c r="C7" s="44">
        <v>2012</v>
      </c>
      <c r="D7" s="45">
        <v>2013</v>
      </c>
      <c r="E7" s="45">
        <v>2014</v>
      </c>
      <c r="F7" s="45">
        <v>2015</v>
      </c>
      <c r="G7" s="45">
        <v>2016</v>
      </c>
      <c r="H7" s="45">
        <v>2017</v>
      </c>
      <c r="I7" s="45">
        <v>2018</v>
      </c>
      <c r="J7" s="45">
        <v>2019</v>
      </c>
      <c r="K7" s="45">
        <v>2020</v>
      </c>
      <c r="L7" s="45">
        <v>2021</v>
      </c>
      <c r="M7" s="335">
        <v>2022</v>
      </c>
      <c r="Q7" s="43"/>
      <c r="R7" s="44">
        <v>2012</v>
      </c>
      <c r="S7" s="45">
        <v>2013</v>
      </c>
      <c r="T7" s="45">
        <v>2014</v>
      </c>
      <c r="U7" s="45">
        <v>2015</v>
      </c>
      <c r="V7" s="45">
        <v>2016</v>
      </c>
      <c r="W7" s="45">
        <v>2017</v>
      </c>
      <c r="X7" s="45">
        <v>2018</v>
      </c>
      <c r="Y7" s="45">
        <v>2019</v>
      </c>
      <c r="Z7" s="45">
        <v>2020</v>
      </c>
      <c r="AA7" s="45">
        <v>2021</v>
      </c>
      <c r="AB7" s="335">
        <v>2022</v>
      </c>
    </row>
    <row r="8" spans="2:28" ht="11.25" customHeight="1" x14ac:dyDescent="0.3">
      <c r="B8" s="46" t="s">
        <v>107</v>
      </c>
      <c r="C8" s="186">
        <v>1457</v>
      </c>
      <c r="D8" s="187">
        <v>2172</v>
      </c>
      <c r="E8" s="187">
        <v>2872</v>
      </c>
      <c r="F8" s="187">
        <v>3191</v>
      </c>
      <c r="G8" s="187">
        <v>3247</v>
      </c>
      <c r="H8" s="187">
        <v>3442</v>
      </c>
      <c r="I8" s="187">
        <v>3835</v>
      </c>
      <c r="J8" s="187">
        <v>4082</v>
      </c>
      <c r="K8" s="187">
        <v>4181</v>
      </c>
      <c r="L8" s="187">
        <v>4993</v>
      </c>
      <c r="M8" s="188">
        <v>3738</v>
      </c>
      <c r="Q8" s="46" t="s">
        <v>107</v>
      </c>
      <c r="R8" s="47">
        <v>0.82122956163620919</v>
      </c>
      <c r="S8" s="48">
        <v>1.0040038613072249</v>
      </c>
      <c r="T8" s="48">
        <v>1.3418860402013839</v>
      </c>
      <c r="U8" s="48">
        <v>2.0154724629988658</v>
      </c>
      <c r="V8" s="48">
        <v>2.526942428955957</v>
      </c>
      <c r="W8" s="48">
        <v>3.0031214408572358</v>
      </c>
      <c r="X8" s="48">
        <v>3.45843444399318</v>
      </c>
      <c r="Y8" s="48">
        <v>3.9737652653396629</v>
      </c>
      <c r="Z8" s="48">
        <v>4.9507391906695783</v>
      </c>
      <c r="AA8" s="48">
        <v>8.409491548692106</v>
      </c>
      <c r="AB8" s="49">
        <v>8.544865849042985</v>
      </c>
    </row>
    <row r="9" spans="2:28" ht="11.25" customHeight="1" x14ac:dyDescent="0.3">
      <c r="B9" s="50" t="s">
        <v>108</v>
      </c>
      <c r="C9" s="106">
        <v>1632</v>
      </c>
      <c r="D9" s="197">
        <v>1994</v>
      </c>
      <c r="E9" s="197">
        <v>2643</v>
      </c>
      <c r="F9" s="197">
        <v>2567</v>
      </c>
      <c r="G9" s="197">
        <v>2657</v>
      </c>
      <c r="H9" s="197">
        <v>3099</v>
      </c>
      <c r="I9" s="197">
        <v>3434</v>
      </c>
      <c r="J9" s="197">
        <v>3529</v>
      </c>
      <c r="K9" s="197">
        <v>3466</v>
      </c>
      <c r="L9" s="197">
        <v>4175</v>
      </c>
      <c r="M9" s="107">
        <v>3725</v>
      </c>
      <c r="Q9" s="50" t="s">
        <v>108</v>
      </c>
      <c r="R9" s="51">
        <v>3.5070794046925511</v>
      </c>
      <c r="S9" s="199">
        <v>3.7296034473906459</v>
      </c>
      <c r="T9" s="199">
        <v>4.4127347953316134</v>
      </c>
      <c r="U9" s="199">
        <v>6.2411757892273654</v>
      </c>
      <c r="V9" s="199">
        <v>7.3726805919850458</v>
      </c>
      <c r="W9" s="199">
        <v>9.1263161390791687</v>
      </c>
      <c r="X9" s="199">
        <v>10.861465818032512</v>
      </c>
      <c r="Y9" s="199">
        <v>13.228954220743093</v>
      </c>
      <c r="Z9" s="199">
        <v>13.824263306982296</v>
      </c>
      <c r="AA9" s="199">
        <v>29.899058745225812</v>
      </c>
      <c r="AB9" s="52">
        <v>23.016895739428701</v>
      </c>
    </row>
    <row r="10" spans="2:28" ht="11.25" customHeight="1" x14ac:dyDescent="0.3">
      <c r="B10" s="50" t="s">
        <v>109</v>
      </c>
      <c r="C10" s="108">
        <v>718</v>
      </c>
      <c r="D10" s="198">
        <v>914</v>
      </c>
      <c r="E10" s="198">
        <v>1163</v>
      </c>
      <c r="F10" s="198">
        <v>1211</v>
      </c>
      <c r="G10" s="198">
        <v>1316</v>
      </c>
      <c r="H10" s="198">
        <v>1598</v>
      </c>
      <c r="I10" s="198">
        <v>1944</v>
      </c>
      <c r="J10" s="198">
        <v>2320</v>
      </c>
      <c r="K10" s="198">
        <v>2690</v>
      </c>
      <c r="L10" s="198">
        <v>3380</v>
      </c>
      <c r="M10" s="109">
        <v>3019</v>
      </c>
      <c r="Q10" s="50" t="s">
        <v>109</v>
      </c>
      <c r="R10" s="189">
        <v>2.91772823253145</v>
      </c>
      <c r="S10" s="200">
        <v>3.8770681999186305</v>
      </c>
      <c r="T10" s="200">
        <v>5.4323380123642799</v>
      </c>
      <c r="U10" s="200">
        <v>8.4029769641777747</v>
      </c>
      <c r="V10" s="200">
        <v>6.3647186212929601</v>
      </c>
      <c r="W10" s="200">
        <v>10.030704763804669</v>
      </c>
      <c r="X10" s="200">
        <v>13.55870451270702</v>
      </c>
      <c r="Y10" s="200">
        <v>17.093594215164991</v>
      </c>
      <c r="Z10" s="200">
        <v>20.868834223668344</v>
      </c>
      <c r="AA10" s="200">
        <v>47.096309001427691</v>
      </c>
      <c r="AB10" s="190">
        <v>43.476354227402808</v>
      </c>
    </row>
    <row r="11" spans="2:28" ht="11.25" customHeight="1" x14ac:dyDescent="0.3">
      <c r="B11" s="179" t="s">
        <v>40</v>
      </c>
      <c r="C11" s="191">
        <v>42</v>
      </c>
      <c r="D11" s="192">
        <v>61</v>
      </c>
      <c r="E11" s="192">
        <v>87</v>
      </c>
      <c r="F11" s="192">
        <v>104</v>
      </c>
      <c r="G11" s="192">
        <v>129</v>
      </c>
      <c r="H11" s="192">
        <v>145</v>
      </c>
      <c r="I11" s="192">
        <v>230</v>
      </c>
      <c r="J11" s="192">
        <v>298</v>
      </c>
      <c r="K11" s="192">
        <v>394</v>
      </c>
      <c r="L11" s="192">
        <v>480</v>
      </c>
      <c r="M11" s="193">
        <v>462</v>
      </c>
      <c r="Q11" s="134" t="s">
        <v>40</v>
      </c>
      <c r="R11" s="194">
        <v>0.28991132823505994</v>
      </c>
      <c r="S11" s="195">
        <v>0.73765467199309986</v>
      </c>
      <c r="T11" s="195">
        <v>1.2186921424277999</v>
      </c>
      <c r="U11" s="195">
        <v>2.5689089402905996</v>
      </c>
      <c r="V11" s="195">
        <v>2.8177555854462999</v>
      </c>
      <c r="W11" s="195">
        <v>3.1919193920122009</v>
      </c>
      <c r="X11" s="195">
        <v>3.0858832265970304</v>
      </c>
      <c r="Y11" s="195">
        <v>5.4792323107767009</v>
      </c>
      <c r="Z11" s="195">
        <v>9.7819555641729998</v>
      </c>
      <c r="AA11" s="195">
        <v>23.529876113275222</v>
      </c>
      <c r="AB11" s="196">
        <v>16.611144487467136</v>
      </c>
    </row>
    <row r="12" spans="2:28" ht="11.25" customHeight="1" x14ac:dyDescent="0.3">
      <c r="B12" s="37" t="s">
        <v>41</v>
      </c>
      <c r="Q12" s="37" t="s">
        <v>41</v>
      </c>
    </row>
    <row r="14" spans="2:28" ht="11.25" customHeight="1" x14ac:dyDescent="0.3">
      <c r="B14" s="10"/>
      <c r="Q14" s="10"/>
    </row>
  </sheetData>
  <pageMargins left="0.7" right="0.7" top="0.75" bottom="0.75" header="0.3" footer="0.3"/>
  <pageSetup orientation="portrait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039435-4DD8-4166-8796-0A0887FE43FB}">
  <sheetPr>
    <tabColor theme="4"/>
  </sheetPr>
  <dimension ref="A1:AH29"/>
  <sheetViews>
    <sheetView showGridLines="0" zoomScaleNormal="100" workbookViewId="0">
      <selection activeCell="G6" sqref="G6"/>
    </sheetView>
  </sheetViews>
  <sheetFormatPr defaultColWidth="7.83203125" defaultRowHeight="11.25" customHeight="1" x14ac:dyDescent="0.3"/>
  <cols>
    <col min="1" max="1" width="2.5" style="41" customWidth="1"/>
    <col min="2" max="2" width="22.5" style="41" customWidth="1"/>
    <col min="3" max="16" width="7.5" style="41" customWidth="1"/>
    <col min="17" max="17" width="22.5" style="41" customWidth="1"/>
    <col min="18" max="28" width="7.5" style="41" customWidth="1"/>
    <col min="29" max="51" width="6.5" style="41" customWidth="1"/>
    <col min="52" max="16384" width="7.83203125" style="41"/>
  </cols>
  <sheetData>
    <row r="1" spans="1:34" ht="11.25" customHeight="1" x14ac:dyDescent="0.3">
      <c r="E1" s="184"/>
    </row>
    <row r="6" spans="1:34" ht="11.25" customHeight="1" x14ac:dyDescent="0.3">
      <c r="B6" s="42"/>
      <c r="C6" s="39" t="s">
        <v>105</v>
      </c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  <c r="P6" s="40"/>
      <c r="Q6" s="42"/>
      <c r="R6" s="39" t="s">
        <v>106</v>
      </c>
      <c r="S6" s="40"/>
      <c r="T6" s="40"/>
      <c r="U6" s="40"/>
      <c r="V6" s="40"/>
      <c r="W6" s="40"/>
      <c r="X6" s="40"/>
      <c r="Y6" s="40"/>
      <c r="Z6" s="40"/>
      <c r="AA6" s="40"/>
      <c r="AB6" s="40"/>
      <c r="AC6" s="40"/>
      <c r="AD6" s="40"/>
      <c r="AE6" s="40"/>
      <c r="AF6" s="40"/>
      <c r="AG6" s="40"/>
      <c r="AH6" s="40"/>
    </row>
    <row r="7" spans="1:34" ht="11.25" customHeight="1" x14ac:dyDescent="0.3">
      <c r="B7" s="43"/>
      <c r="C7" s="45">
        <v>2012</v>
      </c>
      <c r="D7" s="45">
        <v>2013</v>
      </c>
      <c r="E7" s="45">
        <v>2014</v>
      </c>
      <c r="F7" s="45">
        <v>2015</v>
      </c>
      <c r="G7" s="45">
        <v>2016</v>
      </c>
      <c r="H7" s="45">
        <v>2017</v>
      </c>
      <c r="I7" s="45">
        <v>2018</v>
      </c>
      <c r="J7" s="45">
        <v>2019</v>
      </c>
      <c r="K7" s="45">
        <v>2020</v>
      </c>
      <c r="L7" s="45">
        <v>2021</v>
      </c>
      <c r="M7" s="339">
        <v>2022</v>
      </c>
      <c r="Q7" s="43"/>
      <c r="R7" s="45">
        <v>2012</v>
      </c>
      <c r="S7" s="45">
        <v>2013</v>
      </c>
      <c r="T7" s="45">
        <v>2014</v>
      </c>
      <c r="U7" s="45">
        <v>2015</v>
      </c>
      <c r="V7" s="45">
        <v>2016</v>
      </c>
      <c r="W7" s="45">
        <v>2017</v>
      </c>
      <c r="X7" s="45">
        <v>2018</v>
      </c>
      <c r="Y7" s="45">
        <v>2019</v>
      </c>
      <c r="Z7" s="45">
        <v>2020</v>
      </c>
      <c r="AA7" s="45">
        <v>2021</v>
      </c>
      <c r="AB7" s="339">
        <v>2022</v>
      </c>
    </row>
    <row r="8" spans="1:34" ht="11.25" customHeight="1" x14ac:dyDescent="0.3">
      <c r="A8" s="54"/>
      <c r="B8" s="18" t="s">
        <v>14</v>
      </c>
      <c r="C8" s="202">
        <v>630</v>
      </c>
      <c r="D8" s="203">
        <v>874</v>
      </c>
      <c r="E8" s="203">
        <v>1146</v>
      </c>
      <c r="F8" s="203">
        <v>1314</v>
      </c>
      <c r="G8" s="203">
        <v>1427</v>
      </c>
      <c r="H8" s="203">
        <v>1537</v>
      </c>
      <c r="I8" s="203">
        <v>1535</v>
      </c>
      <c r="J8" s="203">
        <v>1519</v>
      </c>
      <c r="K8" s="203">
        <v>1407</v>
      </c>
      <c r="L8" s="203">
        <v>1290</v>
      </c>
      <c r="M8" s="204">
        <v>718</v>
      </c>
      <c r="Q8" s="18" t="s">
        <v>14</v>
      </c>
      <c r="R8" s="34">
        <v>0.40407129385697993</v>
      </c>
      <c r="S8" s="35">
        <v>0.34525430674134516</v>
      </c>
      <c r="T8" s="35">
        <v>0.48638000235901885</v>
      </c>
      <c r="U8" s="35">
        <v>0.72635204326784775</v>
      </c>
      <c r="V8" s="35">
        <v>0.81016082134377032</v>
      </c>
      <c r="W8" s="35">
        <v>1.1522254352115961</v>
      </c>
      <c r="X8" s="35">
        <v>1.0407245513712025</v>
      </c>
      <c r="Y8" s="35">
        <v>1.1145336932035275</v>
      </c>
      <c r="Z8" s="35">
        <v>1.1491829553937118</v>
      </c>
      <c r="AA8" s="35">
        <v>1.2128650219687001</v>
      </c>
      <c r="AB8" s="36">
        <v>0.62497262752711968</v>
      </c>
    </row>
    <row r="9" spans="1:34" ht="11.25" customHeight="1" x14ac:dyDescent="0.3">
      <c r="A9" s="54"/>
      <c r="B9" s="19" t="s">
        <v>15</v>
      </c>
      <c r="C9" s="115">
        <v>811</v>
      </c>
      <c r="D9" s="116">
        <v>1273</v>
      </c>
      <c r="E9" s="116">
        <v>1687</v>
      </c>
      <c r="F9" s="116">
        <v>1832</v>
      </c>
      <c r="G9" s="116">
        <v>1779</v>
      </c>
      <c r="H9" s="116">
        <v>1879</v>
      </c>
      <c r="I9" s="116">
        <v>2239</v>
      </c>
      <c r="J9" s="116">
        <v>2497</v>
      </c>
      <c r="K9" s="116">
        <v>2636</v>
      </c>
      <c r="L9" s="116">
        <v>3511</v>
      </c>
      <c r="M9" s="117">
        <v>2826</v>
      </c>
      <c r="Q9" s="19" t="s">
        <v>15</v>
      </c>
      <c r="R9" s="55">
        <v>0.39035624798712909</v>
      </c>
      <c r="S9" s="205">
        <v>0.62753469252324978</v>
      </c>
      <c r="T9" s="205">
        <v>0.8091221071099246</v>
      </c>
      <c r="U9" s="205">
        <v>1.1710820261921557</v>
      </c>
      <c r="V9" s="205">
        <v>1.6057425078741852</v>
      </c>
      <c r="W9" s="205">
        <v>1.8030881429100003</v>
      </c>
      <c r="X9" s="205">
        <v>2.253029885027479</v>
      </c>
      <c r="Y9" s="205">
        <v>2.7191982925634055</v>
      </c>
      <c r="Z9" s="205">
        <v>3.5942837645631385</v>
      </c>
      <c r="AA9" s="205">
        <v>6.8130718953714053</v>
      </c>
      <c r="AB9" s="56">
        <v>7.3361358266174799</v>
      </c>
    </row>
    <row r="10" spans="1:34" ht="11.25" customHeight="1" x14ac:dyDescent="0.3">
      <c r="A10" s="54"/>
      <c r="B10" s="19" t="s">
        <v>16</v>
      </c>
      <c r="C10" s="118">
        <v>295</v>
      </c>
      <c r="D10" s="201">
        <v>376</v>
      </c>
      <c r="E10" s="201">
        <v>498</v>
      </c>
      <c r="F10" s="201">
        <v>525</v>
      </c>
      <c r="G10" s="201">
        <v>646</v>
      </c>
      <c r="H10" s="201">
        <v>681</v>
      </c>
      <c r="I10" s="201">
        <v>901</v>
      </c>
      <c r="J10" s="201">
        <v>971</v>
      </c>
      <c r="K10" s="201">
        <v>1082</v>
      </c>
      <c r="L10" s="201">
        <v>1348</v>
      </c>
      <c r="M10" s="119">
        <v>1139</v>
      </c>
      <c r="Q10" s="19" t="s">
        <v>16</v>
      </c>
      <c r="R10" s="57">
        <v>0.82915473059769984</v>
      </c>
      <c r="S10" s="206">
        <v>1.2445109515319002</v>
      </c>
      <c r="T10" s="206">
        <v>1.8202040048948303</v>
      </c>
      <c r="U10" s="206">
        <v>2.6655621515026704</v>
      </c>
      <c r="V10" s="206">
        <v>3.4194753978205514</v>
      </c>
      <c r="W10" s="206">
        <v>4.0016082078200474</v>
      </c>
      <c r="X10" s="206">
        <v>5.4249789487786479</v>
      </c>
      <c r="Y10" s="206">
        <v>6.5479053480607634</v>
      </c>
      <c r="Z10" s="206">
        <v>8.5359159200255608</v>
      </c>
      <c r="AA10" s="206">
        <v>14.443192509961817</v>
      </c>
      <c r="AB10" s="58">
        <v>16.566429538034043</v>
      </c>
    </row>
    <row r="11" spans="1:34" ht="11.25" customHeight="1" x14ac:dyDescent="0.3">
      <c r="A11" s="54"/>
      <c r="B11" s="19" t="s">
        <v>17</v>
      </c>
      <c r="C11" s="115">
        <v>127</v>
      </c>
      <c r="D11" s="116">
        <v>146</v>
      </c>
      <c r="E11" s="116">
        <v>193</v>
      </c>
      <c r="F11" s="116">
        <v>193</v>
      </c>
      <c r="G11" s="116">
        <v>191</v>
      </c>
      <c r="H11" s="116">
        <v>249</v>
      </c>
      <c r="I11" s="116">
        <v>314</v>
      </c>
      <c r="J11" s="116">
        <v>310</v>
      </c>
      <c r="K11" s="116">
        <v>384</v>
      </c>
      <c r="L11" s="116">
        <v>472</v>
      </c>
      <c r="M11" s="117">
        <v>381</v>
      </c>
      <c r="Q11" s="19" t="s">
        <v>17</v>
      </c>
      <c r="R11" s="55">
        <v>0.69999349395170019</v>
      </c>
      <c r="S11" s="205">
        <v>0.95337947018530034</v>
      </c>
      <c r="T11" s="205">
        <v>1.5394320347364998</v>
      </c>
      <c r="U11" s="205">
        <v>2.2295086248439997</v>
      </c>
      <c r="V11" s="205">
        <v>2.2251339670926003</v>
      </c>
      <c r="W11" s="205">
        <v>3.5194359545653611</v>
      </c>
      <c r="X11" s="205">
        <v>5.156438022982698</v>
      </c>
      <c r="Y11" s="205">
        <v>6.0128550330077033</v>
      </c>
      <c r="Z11" s="205">
        <v>8.5557750669679944</v>
      </c>
      <c r="AA11" s="205">
        <v>17.159579161035314</v>
      </c>
      <c r="AB11" s="56">
        <v>13.712770491276004</v>
      </c>
    </row>
    <row r="12" spans="1:34" ht="11.25" customHeight="1" x14ac:dyDescent="0.3">
      <c r="A12" s="54"/>
      <c r="B12" s="19" t="s">
        <v>18</v>
      </c>
      <c r="C12" s="118">
        <v>50</v>
      </c>
      <c r="D12" s="201">
        <v>59</v>
      </c>
      <c r="E12" s="201">
        <v>71</v>
      </c>
      <c r="F12" s="201">
        <v>79</v>
      </c>
      <c r="G12" s="201">
        <v>88</v>
      </c>
      <c r="H12" s="201">
        <v>92</v>
      </c>
      <c r="I12" s="201">
        <v>103</v>
      </c>
      <c r="J12" s="201">
        <v>121</v>
      </c>
      <c r="K12" s="201">
        <v>136</v>
      </c>
      <c r="L12" s="201">
        <v>203</v>
      </c>
      <c r="M12" s="119">
        <v>148</v>
      </c>
      <c r="Q12" s="19" t="s">
        <v>18</v>
      </c>
      <c r="R12" s="57">
        <v>0.6126664254987001</v>
      </c>
      <c r="S12" s="206">
        <v>0.55616700207269987</v>
      </c>
      <c r="T12" s="206">
        <v>0.89502911670140006</v>
      </c>
      <c r="U12" s="206">
        <v>1.3744271937379995</v>
      </c>
      <c r="V12" s="206">
        <v>1.7698438127854998</v>
      </c>
      <c r="W12" s="206">
        <v>1.8579499822238992</v>
      </c>
      <c r="X12" s="206">
        <v>2.9223681172110001</v>
      </c>
      <c r="Y12" s="206">
        <v>4.6924196156204534</v>
      </c>
      <c r="Z12" s="206">
        <v>5.8759770873097006</v>
      </c>
      <c r="AA12" s="206">
        <v>17.148106553769001</v>
      </c>
      <c r="AB12" s="58">
        <v>11.635079498327004</v>
      </c>
    </row>
    <row r="13" spans="1:34" ht="11.25" customHeight="1" x14ac:dyDescent="0.3">
      <c r="A13" s="54"/>
      <c r="B13" s="20" t="s">
        <v>19</v>
      </c>
      <c r="C13" s="110">
        <v>29</v>
      </c>
      <c r="D13" s="111">
        <v>30</v>
      </c>
      <c r="E13" s="111">
        <v>35</v>
      </c>
      <c r="F13" s="111">
        <v>50</v>
      </c>
      <c r="G13" s="111">
        <v>53</v>
      </c>
      <c r="H13" s="111">
        <v>42</v>
      </c>
      <c r="I13" s="111">
        <v>64</v>
      </c>
      <c r="J13" s="111">
        <v>65</v>
      </c>
      <c r="K13" s="111">
        <v>82</v>
      </c>
      <c r="L13" s="111">
        <v>136</v>
      </c>
      <c r="M13" s="112">
        <v>91</v>
      </c>
      <c r="Q13" s="20" t="s">
        <v>19</v>
      </c>
      <c r="R13" s="59">
        <v>0.47947435130499999</v>
      </c>
      <c r="S13" s="60">
        <v>0.39917556326146997</v>
      </c>
      <c r="T13" s="60">
        <v>1.3672465912879999</v>
      </c>
      <c r="U13" s="60">
        <v>2.8606686768054299</v>
      </c>
      <c r="V13" s="60">
        <v>1.7985549768647995</v>
      </c>
      <c r="W13" s="60">
        <v>2.9658155666558996</v>
      </c>
      <c r="X13" s="60">
        <v>2.5322916626290004</v>
      </c>
      <c r="Y13" s="60">
        <v>4.209202323036549</v>
      </c>
      <c r="Z13" s="60">
        <v>6.8219035813480016</v>
      </c>
      <c r="AA13" s="60">
        <v>21.030784935544997</v>
      </c>
      <c r="AB13" s="61">
        <v>15.894122699460997</v>
      </c>
    </row>
    <row r="14" spans="1:34" ht="11.25" customHeight="1" x14ac:dyDescent="0.3">
      <c r="A14" s="54"/>
      <c r="B14" s="37" t="s">
        <v>41</v>
      </c>
      <c r="Q14" s="37" t="s">
        <v>41</v>
      </c>
    </row>
    <row r="15" spans="1:34" ht="11.25" customHeight="1" x14ac:dyDescent="0.3">
      <c r="B15" s="40"/>
      <c r="C15" s="40"/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W15" s="40"/>
      <c r="X15" s="40"/>
      <c r="Y15" s="40"/>
      <c r="Z15" s="40"/>
      <c r="AA15" s="40"/>
      <c r="AB15" s="40"/>
      <c r="AC15" s="40"/>
      <c r="AD15" s="40"/>
      <c r="AE15" s="40"/>
      <c r="AF15" s="40"/>
      <c r="AG15" s="40"/>
    </row>
    <row r="16" spans="1:34" ht="11.25" customHeight="1" x14ac:dyDescent="0.3">
      <c r="B16" s="40"/>
      <c r="C16" s="40"/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  <c r="R16" s="40"/>
      <c r="S16" s="40"/>
      <c r="T16" s="40"/>
      <c r="U16" s="40"/>
      <c r="V16" s="40"/>
      <c r="W16" s="40"/>
      <c r="X16" s="40"/>
      <c r="Y16" s="40"/>
      <c r="Z16" s="40"/>
      <c r="AA16" s="40"/>
      <c r="AB16" s="40"/>
      <c r="AC16" s="40"/>
      <c r="AD16" s="40"/>
      <c r="AE16" s="40"/>
      <c r="AF16" s="40"/>
      <c r="AG16" s="40"/>
    </row>
    <row r="17" spans="2:33" ht="11.25" customHeight="1" x14ac:dyDescent="0.3">
      <c r="B17" s="40"/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W17" s="40"/>
      <c r="X17" s="40"/>
      <c r="Y17" s="40"/>
      <c r="Z17" s="40"/>
      <c r="AA17" s="40"/>
      <c r="AB17" s="40"/>
      <c r="AC17" s="40"/>
      <c r="AD17" s="40"/>
      <c r="AE17" s="40"/>
      <c r="AF17" s="40"/>
      <c r="AG17" s="40"/>
    </row>
    <row r="18" spans="2:33" ht="11.25" customHeight="1" x14ac:dyDescent="0.3">
      <c r="B18" s="40"/>
      <c r="C18" s="40"/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40"/>
      <c r="AE18" s="40"/>
      <c r="AF18" s="40"/>
      <c r="AG18" s="40"/>
    </row>
    <row r="19" spans="2:33" ht="11.25" customHeight="1" x14ac:dyDescent="0.3">
      <c r="B19" s="40"/>
      <c r="C19" s="40"/>
      <c r="D19" s="40"/>
      <c r="E19" s="40"/>
      <c r="F19" s="40"/>
      <c r="G19" s="40"/>
      <c r="H19" s="40"/>
      <c r="I19" s="40"/>
      <c r="J19" s="40"/>
      <c r="K19" s="40"/>
      <c r="L19" s="40"/>
      <c r="M19" s="40"/>
      <c r="N19" s="40"/>
      <c r="O19" s="40"/>
      <c r="P19" s="40"/>
      <c r="Q19" s="40"/>
      <c r="R19" s="40"/>
      <c r="S19" s="40"/>
      <c r="T19" s="40"/>
      <c r="U19" s="40"/>
      <c r="V19" s="40"/>
      <c r="W19" s="40"/>
      <c r="X19" s="40"/>
      <c r="Y19" s="40"/>
      <c r="Z19" s="40"/>
      <c r="AA19" s="40"/>
      <c r="AB19" s="40"/>
      <c r="AC19" s="40"/>
      <c r="AD19" s="40"/>
      <c r="AE19" s="40"/>
      <c r="AF19" s="40"/>
      <c r="AG19" s="40"/>
    </row>
    <row r="20" spans="2:33" ht="11.25" customHeight="1" x14ac:dyDescent="0.3"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40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40"/>
      <c r="AE20" s="40"/>
      <c r="AF20" s="40"/>
      <c r="AG20" s="40"/>
    </row>
    <row r="21" spans="2:33" ht="11.25" customHeight="1" x14ac:dyDescent="0.3">
      <c r="B21" s="40"/>
      <c r="C21" s="40"/>
      <c r="D21" s="40"/>
      <c r="E21" s="40"/>
      <c r="F21" s="40"/>
      <c r="G21" s="40"/>
      <c r="H21" s="40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40"/>
      <c r="T21" s="40"/>
      <c r="U21" s="40"/>
      <c r="V21" s="40"/>
      <c r="W21" s="40"/>
      <c r="X21" s="40"/>
      <c r="Y21" s="40"/>
      <c r="Z21" s="40"/>
      <c r="AA21" s="40"/>
      <c r="AB21" s="40"/>
      <c r="AC21" s="40"/>
      <c r="AD21" s="40"/>
      <c r="AE21" s="40"/>
      <c r="AF21" s="40"/>
      <c r="AG21" s="40"/>
    </row>
    <row r="22" spans="2:33" ht="11.25" customHeight="1" x14ac:dyDescent="0.3">
      <c r="B22" s="40"/>
      <c r="C22" s="40"/>
      <c r="D22" s="40"/>
      <c r="E22" s="40"/>
      <c r="F22" s="40"/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W22" s="40"/>
      <c r="X22" s="40"/>
      <c r="Y22" s="40"/>
      <c r="Z22" s="40"/>
      <c r="AA22" s="40"/>
      <c r="AB22" s="40"/>
      <c r="AC22" s="40"/>
      <c r="AD22" s="40"/>
      <c r="AE22" s="40"/>
      <c r="AF22" s="40"/>
      <c r="AG22" s="40"/>
    </row>
    <row r="23" spans="2:33" ht="11.25" customHeight="1" x14ac:dyDescent="0.3">
      <c r="B23" s="40"/>
      <c r="C23" s="40"/>
      <c r="D23" s="40"/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  <c r="X23" s="40"/>
      <c r="Y23" s="40"/>
      <c r="Z23" s="40"/>
      <c r="AA23" s="40"/>
      <c r="AB23" s="40"/>
      <c r="AC23" s="40"/>
      <c r="AD23" s="40"/>
      <c r="AE23" s="40"/>
      <c r="AF23" s="40"/>
      <c r="AG23" s="40"/>
    </row>
    <row r="24" spans="2:33" ht="11.25" customHeight="1" x14ac:dyDescent="0.3">
      <c r="B24" s="40"/>
      <c r="C24" s="40"/>
      <c r="D24" s="40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  <c r="Z24" s="40"/>
      <c r="AA24" s="40"/>
      <c r="AB24" s="40"/>
      <c r="AC24" s="40"/>
      <c r="AD24" s="40"/>
      <c r="AE24" s="40"/>
      <c r="AF24" s="40"/>
      <c r="AG24" s="40"/>
    </row>
    <row r="25" spans="2:33" ht="11.25" customHeight="1" x14ac:dyDescent="0.3">
      <c r="B25" s="40"/>
      <c r="C25" s="40"/>
      <c r="D25" s="40"/>
      <c r="E25" s="40"/>
      <c r="F25" s="40"/>
      <c r="G25" s="40"/>
      <c r="H25" s="40"/>
      <c r="I25" s="40"/>
      <c r="J25" s="40"/>
      <c r="K25" s="40"/>
      <c r="L25" s="40"/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  <c r="Z25" s="40"/>
      <c r="AA25" s="40"/>
      <c r="AB25" s="40"/>
      <c r="AC25" s="40"/>
      <c r="AD25" s="40"/>
      <c r="AE25" s="40"/>
      <c r="AF25" s="40"/>
      <c r="AG25" s="40"/>
    </row>
    <row r="26" spans="2:33" ht="11.25" customHeight="1" x14ac:dyDescent="0.3"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40"/>
      <c r="AE26" s="40"/>
      <c r="AF26" s="40"/>
      <c r="AG26" s="40"/>
    </row>
    <row r="27" spans="2:33" ht="11.25" customHeight="1" x14ac:dyDescent="0.3"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40"/>
      <c r="R27" s="40"/>
      <c r="S27" s="40"/>
      <c r="T27" s="40"/>
      <c r="U27" s="40"/>
      <c r="V27" s="40"/>
      <c r="W27" s="40"/>
      <c r="X27" s="40"/>
      <c r="Y27" s="40"/>
      <c r="Z27" s="40"/>
      <c r="AA27" s="40"/>
      <c r="AB27" s="40"/>
      <c r="AC27" s="40"/>
      <c r="AD27" s="40"/>
      <c r="AE27" s="40"/>
      <c r="AF27" s="40"/>
      <c r="AG27" s="40"/>
    </row>
    <row r="28" spans="2:33" ht="11.25" customHeight="1" x14ac:dyDescent="0.3">
      <c r="B28" s="40"/>
      <c r="C28" s="40"/>
      <c r="D28" s="40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/>
      <c r="U28" s="40"/>
      <c r="V28" s="40"/>
      <c r="W28" s="40"/>
      <c r="X28" s="40"/>
      <c r="Y28" s="40"/>
      <c r="Z28" s="40"/>
      <c r="AA28" s="40"/>
      <c r="AB28" s="40"/>
      <c r="AC28" s="40"/>
      <c r="AD28" s="40"/>
      <c r="AE28" s="40"/>
      <c r="AF28" s="40"/>
      <c r="AG28" s="40"/>
    </row>
    <row r="29" spans="2:33" ht="11.25" customHeight="1" x14ac:dyDescent="0.3">
      <c r="B29" s="40"/>
      <c r="C29" s="40"/>
      <c r="D29" s="40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40"/>
      <c r="AA29" s="40"/>
      <c r="AB29" s="40"/>
      <c r="AC29" s="40"/>
      <c r="AD29" s="40"/>
      <c r="AE29" s="40"/>
      <c r="AF29" s="40"/>
      <c r="AG29" s="40"/>
    </row>
  </sheetData>
  <pageMargins left="0.7" right="0.7" top="0.75" bottom="0.75" header="0.3" footer="0.3"/>
  <pageSetup orientation="portrait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242585-2935-4BB6-AD5E-F65FD0A8F4CE}">
  <sheetPr>
    <tabColor theme="4"/>
  </sheetPr>
  <dimension ref="A1:AG43"/>
  <sheetViews>
    <sheetView showGridLines="0" zoomScaleNormal="100" workbookViewId="0">
      <selection activeCell="R6" sqref="R6"/>
    </sheetView>
  </sheetViews>
  <sheetFormatPr defaultColWidth="7.83203125" defaultRowHeight="11.25" customHeight="1" x14ac:dyDescent="0.3"/>
  <cols>
    <col min="1" max="1" width="2.5" style="41" customWidth="1"/>
    <col min="2" max="2" width="22.5" style="41" customWidth="1"/>
    <col min="3" max="16" width="7.5" style="41" customWidth="1"/>
    <col min="17" max="17" width="22.5" style="41" customWidth="1"/>
    <col min="18" max="28" width="7.5" style="41" customWidth="1"/>
    <col min="29" max="51" width="6.5" style="41" customWidth="1"/>
    <col min="52" max="16384" width="7.83203125" style="41"/>
  </cols>
  <sheetData>
    <row r="1" spans="1:33" ht="11.25" customHeight="1" x14ac:dyDescent="0.3">
      <c r="E1" s="169"/>
    </row>
    <row r="6" spans="1:33" ht="11.25" customHeight="1" x14ac:dyDescent="0.3">
      <c r="B6" s="42"/>
      <c r="C6" s="39" t="s">
        <v>103</v>
      </c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  <c r="P6" s="40"/>
      <c r="Q6" s="42"/>
      <c r="R6" s="39" t="s">
        <v>104</v>
      </c>
      <c r="S6" s="40"/>
      <c r="T6" s="40"/>
      <c r="U6" s="40"/>
      <c r="V6" s="40"/>
      <c r="W6" s="40"/>
      <c r="X6" s="40"/>
      <c r="Y6" s="40"/>
      <c r="Z6" s="40"/>
      <c r="AA6" s="40"/>
      <c r="AB6" s="40"/>
      <c r="AC6" s="40"/>
      <c r="AD6" s="40"/>
      <c r="AE6" s="40"/>
      <c r="AF6" s="40"/>
      <c r="AG6" s="40"/>
    </row>
    <row r="7" spans="1:33" ht="11.25" customHeight="1" x14ac:dyDescent="0.3">
      <c r="B7" s="43"/>
      <c r="C7" s="44">
        <v>2012</v>
      </c>
      <c r="D7" s="45">
        <v>2013</v>
      </c>
      <c r="E7" s="45">
        <v>2014</v>
      </c>
      <c r="F7" s="45">
        <v>2015</v>
      </c>
      <c r="G7" s="45">
        <v>2016</v>
      </c>
      <c r="H7" s="45">
        <v>2017</v>
      </c>
      <c r="I7" s="45">
        <v>2018</v>
      </c>
      <c r="J7" s="45">
        <v>2019</v>
      </c>
      <c r="K7" s="45">
        <v>2020</v>
      </c>
      <c r="L7" s="45">
        <v>2021</v>
      </c>
      <c r="M7" s="335">
        <v>2022</v>
      </c>
      <c r="Q7" s="43"/>
      <c r="R7" s="44">
        <v>2012</v>
      </c>
      <c r="S7" s="45">
        <v>2013</v>
      </c>
      <c r="T7" s="45">
        <v>2014</v>
      </c>
      <c r="U7" s="45">
        <v>2015</v>
      </c>
      <c r="V7" s="45">
        <v>2016</v>
      </c>
      <c r="W7" s="45">
        <v>2017</v>
      </c>
      <c r="X7" s="45">
        <v>2018</v>
      </c>
      <c r="Y7" s="45">
        <v>2019</v>
      </c>
      <c r="Z7" s="45">
        <v>2020</v>
      </c>
      <c r="AA7" s="45">
        <v>2021</v>
      </c>
      <c r="AB7" s="335">
        <v>2022</v>
      </c>
    </row>
    <row r="8" spans="1:33" ht="11.25" customHeight="1" x14ac:dyDescent="0.3">
      <c r="A8" s="54"/>
      <c r="B8" s="46" t="s">
        <v>20</v>
      </c>
      <c r="C8" s="202">
        <v>298</v>
      </c>
      <c r="D8" s="203">
        <v>1829</v>
      </c>
      <c r="E8" s="203">
        <v>2240</v>
      </c>
      <c r="F8" s="203">
        <v>2275</v>
      </c>
      <c r="G8" s="203">
        <v>2357</v>
      </c>
      <c r="H8" s="203">
        <v>2486</v>
      </c>
      <c r="I8" s="203">
        <v>2712</v>
      </c>
      <c r="J8" s="203">
        <v>2748</v>
      </c>
      <c r="K8" s="203">
        <v>2667</v>
      </c>
      <c r="L8" s="203">
        <v>2549</v>
      </c>
      <c r="M8" s="204">
        <v>1422</v>
      </c>
      <c r="Q8" s="46" t="s">
        <v>20</v>
      </c>
      <c r="R8" s="34">
        <v>0.24828706848867166</v>
      </c>
      <c r="S8" s="35">
        <v>0.34687313870880043</v>
      </c>
      <c r="T8" s="35">
        <v>0.4250038361700772</v>
      </c>
      <c r="U8" s="35">
        <v>0.4824200590907034</v>
      </c>
      <c r="V8" s="35">
        <v>0.50786692201085859</v>
      </c>
      <c r="W8" s="35">
        <v>0.55910316152167305</v>
      </c>
      <c r="X8" s="35">
        <v>0.6078999477479442</v>
      </c>
      <c r="Y8" s="35">
        <v>0.61478942095064204</v>
      </c>
      <c r="Z8" s="35">
        <v>0.61241376678681625</v>
      </c>
      <c r="AA8" s="35">
        <v>0.59425763706632184</v>
      </c>
      <c r="AB8" s="36">
        <v>0.35409965009464539</v>
      </c>
    </row>
    <row r="9" spans="1:33" ht="11.25" customHeight="1" x14ac:dyDescent="0.3">
      <c r="A9" s="54"/>
      <c r="B9" s="50" t="s">
        <v>21</v>
      </c>
      <c r="C9" s="115">
        <v>489</v>
      </c>
      <c r="D9" s="116">
        <v>621</v>
      </c>
      <c r="E9" s="116">
        <v>768</v>
      </c>
      <c r="F9" s="116">
        <v>923</v>
      </c>
      <c r="G9" s="116">
        <v>1018</v>
      </c>
      <c r="H9" s="116">
        <v>1169</v>
      </c>
      <c r="I9" s="116">
        <v>1290</v>
      </c>
      <c r="J9" s="116">
        <v>1368</v>
      </c>
      <c r="K9" s="116">
        <v>1378</v>
      </c>
      <c r="L9" s="116">
        <v>1460</v>
      </c>
      <c r="M9" s="117">
        <v>1065</v>
      </c>
      <c r="Q9" s="50" t="s">
        <v>21</v>
      </c>
      <c r="R9" s="55">
        <v>0.3379949168786</v>
      </c>
      <c r="S9" s="205">
        <v>0.43293456892980009</v>
      </c>
      <c r="T9" s="205">
        <v>0.53499695761699984</v>
      </c>
      <c r="U9" s="205">
        <v>0.64791553814089986</v>
      </c>
      <c r="V9" s="205">
        <v>0.70345890539840017</v>
      </c>
      <c r="W9" s="205">
        <v>0.82047493727459875</v>
      </c>
      <c r="X9" s="205">
        <v>0.90880551196280057</v>
      </c>
      <c r="Y9" s="205">
        <v>0.95910976730079966</v>
      </c>
      <c r="Z9" s="205">
        <v>0.97036720520539943</v>
      </c>
      <c r="AA9" s="205">
        <v>1.0305315083734998</v>
      </c>
      <c r="AB9" s="56">
        <v>0.75737475951300059</v>
      </c>
    </row>
    <row r="10" spans="1:33" ht="11.25" customHeight="1" x14ac:dyDescent="0.3">
      <c r="A10" s="54"/>
      <c r="B10" s="50" t="s">
        <v>22</v>
      </c>
      <c r="C10" s="118">
        <v>878</v>
      </c>
      <c r="D10" s="201">
        <v>1015</v>
      </c>
      <c r="E10" s="201">
        <v>1246</v>
      </c>
      <c r="F10" s="201">
        <v>1631</v>
      </c>
      <c r="G10" s="201">
        <v>1860</v>
      </c>
      <c r="H10" s="201">
        <v>2100</v>
      </c>
      <c r="I10" s="201">
        <v>2477</v>
      </c>
      <c r="J10" s="201">
        <v>2784</v>
      </c>
      <c r="K10" s="201">
        <v>2971</v>
      </c>
      <c r="L10" s="201">
        <v>3679</v>
      </c>
      <c r="M10" s="119">
        <v>3167</v>
      </c>
      <c r="Q10" s="50" t="s">
        <v>22</v>
      </c>
      <c r="R10" s="57">
        <v>1.8631264553250018</v>
      </c>
      <c r="S10" s="206">
        <v>2.2420848598120009</v>
      </c>
      <c r="T10" s="206">
        <v>2.6533963300309971</v>
      </c>
      <c r="U10" s="206">
        <v>3.4734563973199974</v>
      </c>
      <c r="V10" s="206">
        <v>4.0815079229150006</v>
      </c>
      <c r="W10" s="206">
        <v>4.4895268636129995</v>
      </c>
      <c r="X10" s="206">
        <v>5.6253579909489826</v>
      </c>
      <c r="Y10" s="206">
        <v>6.1834182530959962</v>
      </c>
      <c r="Z10" s="206">
        <v>6.5422384695590017</v>
      </c>
      <c r="AA10" s="206">
        <v>8.4875584811860172</v>
      </c>
      <c r="AB10" s="58">
        <v>7.5518991017640138</v>
      </c>
    </row>
    <row r="11" spans="1:33" ht="11.25" customHeight="1" x14ac:dyDescent="0.3">
      <c r="A11" s="54"/>
      <c r="B11" s="50" t="s">
        <v>23</v>
      </c>
      <c r="C11" s="115">
        <v>157</v>
      </c>
      <c r="D11" s="116">
        <v>191</v>
      </c>
      <c r="E11" s="116">
        <v>256</v>
      </c>
      <c r="F11" s="116">
        <v>272</v>
      </c>
      <c r="G11" s="116">
        <v>370</v>
      </c>
      <c r="H11" s="116">
        <v>484</v>
      </c>
      <c r="I11" s="116">
        <v>560</v>
      </c>
      <c r="J11" s="116">
        <v>645</v>
      </c>
      <c r="K11" s="116">
        <v>731</v>
      </c>
      <c r="L11" s="116">
        <v>1012</v>
      </c>
      <c r="M11" s="117">
        <v>973</v>
      </c>
      <c r="Q11" s="50" t="s">
        <v>23</v>
      </c>
      <c r="R11" s="55">
        <v>1.0884201401709992</v>
      </c>
      <c r="S11" s="205">
        <v>1.3301983819469998</v>
      </c>
      <c r="T11" s="205">
        <v>1.7116482090909999</v>
      </c>
      <c r="U11" s="205">
        <v>1.8570885808070006</v>
      </c>
      <c r="V11" s="205">
        <v>2.5539248403450001</v>
      </c>
      <c r="W11" s="205">
        <v>3.3068209989549997</v>
      </c>
      <c r="X11" s="205">
        <v>3.8544155264010005</v>
      </c>
      <c r="Y11" s="205">
        <v>4.4080978731529976</v>
      </c>
      <c r="Z11" s="205">
        <v>4.9731043682430016</v>
      </c>
      <c r="AA11" s="205">
        <v>6.9272684302180085</v>
      </c>
      <c r="AB11" s="56">
        <v>6.6058657538139993</v>
      </c>
    </row>
    <row r="12" spans="1:33" ht="11.25" customHeight="1" x14ac:dyDescent="0.3">
      <c r="A12" s="54"/>
      <c r="B12" s="50" t="s">
        <v>24</v>
      </c>
      <c r="C12" s="118">
        <v>101</v>
      </c>
      <c r="D12" s="201">
        <v>122</v>
      </c>
      <c r="E12" s="201">
        <v>159</v>
      </c>
      <c r="F12" s="201">
        <v>220</v>
      </c>
      <c r="G12" s="201">
        <v>253</v>
      </c>
      <c r="H12" s="201">
        <v>337</v>
      </c>
      <c r="I12" s="201">
        <v>428</v>
      </c>
      <c r="J12" s="201">
        <v>480</v>
      </c>
      <c r="K12" s="201">
        <v>564</v>
      </c>
      <c r="L12" s="201">
        <v>805</v>
      </c>
      <c r="M12" s="119">
        <v>879</v>
      </c>
      <c r="Q12" s="50" t="s">
        <v>24</v>
      </c>
      <c r="R12" s="57">
        <v>1.4792583478050001</v>
      </c>
      <c r="S12" s="206">
        <v>1.828953555057</v>
      </c>
      <c r="T12" s="206">
        <v>2.4643610850420004</v>
      </c>
      <c r="U12" s="206">
        <v>3.399379639795999</v>
      </c>
      <c r="V12" s="206">
        <v>3.8663156615939993</v>
      </c>
      <c r="W12" s="206">
        <v>4.8950154338540006</v>
      </c>
      <c r="X12" s="206">
        <v>6.5658932829099994</v>
      </c>
      <c r="Y12" s="206">
        <v>7.294243271703996</v>
      </c>
      <c r="Z12" s="206">
        <v>8.5393648269520011</v>
      </c>
      <c r="AA12" s="206">
        <v>12.548211687739011</v>
      </c>
      <c r="AB12" s="58">
        <v>13.542137199358987</v>
      </c>
    </row>
    <row r="13" spans="1:33" ht="11.25" customHeight="1" x14ac:dyDescent="0.3">
      <c r="A13" s="54"/>
      <c r="B13" s="53" t="s">
        <v>25</v>
      </c>
      <c r="C13" s="110">
        <v>50</v>
      </c>
      <c r="D13" s="111">
        <v>43</v>
      </c>
      <c r="E13" s="111">
        <v>71</v>
      </c>
      <c r="F13" s="111">
        <v>124</v>
      </c>
      <c r="G13" s="111">
        <v>116</v>
      </c>
      <c r="H13" s="111">
        <v>165</v>
      </c>
      <c r="I13" s="111">
        <v>230</v>
      </c>
      <c r="J13" s="111">
        <v>284</v>
      </c>
      <c r="K13" s="111">
        <v>370</v>
      </c>
      <c r="L13" s="111">
        <v>762</v>
      </c>
      <c r="M13" s="112">
        <v>707</v>
      </c>
      <c r="Q13" s="53" t="s">
        <v>25</v>
      </c>
      <c r="R13" s="59">
        <v>2.5188615984269997</v>
      </c>
      <c r="S13" s="60">
        <v>3.1672856761549997</v>
      </c>
      <c r="T13" s="60">
        <v>4.616244572373998</v>
      </c>
      <c r="U13" s="60">
        <v>9.36827394154</v>
      </c>
      <c r="V13" s="60">
        <v>7.3690229754169998</v>
      </c>
      <c r="W13" s="60">
        <v>11.281120340535002</v>
      </c>
      <c r="X13" s="60">
        <v>13.402115741359005</v>
      </c>
      <c r="Y13" s="60">
        <v>20.315887425820005</v>
      </c>
      <c r="Z13" s="60">
        <v>27.788303648747004</v>
      </c>
      <c r="AA13" s="60">
        <v>79.346907664037971</v>
      </c>
      <c r="AB13" s="61">
        <v>62.837883838796976</v>
      </c>
    </row>
    <row r="14" spans="1:33" ht="11.25" customHeight="1" x14ac:dyDescent="0.3">
      <c r="A14" s="54"/>
      <c r="B14" s="37" t="s">
        <v>41</v>
      </c>
      <c r="Q14" s="37" t="s">
        <v>41</v>
      </c>
    </row>
    <row r="15" spans="1:33" ht="11.25" customHeight="1" x14ac:dyDescent="0.3">
      <c r="B15" s="40"/>
      <c r="C15" s="40"/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W15" s="40"/>
      <c r="X15" s="40"/>
      <c r="Y15" s="40"/>
      <c r="Z15" s="40"/>
      <c r="AA15" s="40"/>
      <c r="AB15" s="40"/>
      <c r="AC15" s="40"/>
      <c r="AD15" s="40"/>
      <c r="AE15" s="40"/>
      <c r="AF15" s="40"/>
      <c r="AG15" s="40"/>
    </row>
    <row r="16" spans="1:33" ht="11.25" customHeight="1" x14ac:dyDescent="0.3">
      <c r="B16" s="40"/>
      <c r="C16" s="40"/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  <c r="R16" s="40"/>
      <c r="S16" s="40"/>
      <c r="T16" s="40"/>
      <c r="U16" s="40"/>
      <c r="V16" s="40"/>
      <c r="W16" s="40"/>
      <c r="X16" s="40"/>
      <c r="Y16" s="40"/>
      <c r="Z16" s="40"/>
      <c r="AA16" s="40"/>
      <c r="AB16" s="40"/>
      <c r="AC16" s="40"/>
      <c r="AD16" s="40"/>
      <c r="AE16" s="40"/>
      <c r="AF16" s="40"/>
      <c r="AG16" s="40"/>
    </row>
    <row r="17" spans="2:33" ht="11.25" customHeight="1" x14ac:dyDescent="0.3">
      <c r="B17" s="40"/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W17" s="40"/>
      <c r="X17" s="40"/>
      <c r="Y17" s="40"/>
      <c r="Z17" s="40"/>
      <c r="AA17" s="40"/>
      <c r="AB17" s="40"/>
      <c r="AC17" s="40"/>
      <c r="AD17" s="40"/>
      <c r="AE17" s="40"/>
      <c r="AF17" s="40"/>
      <c r="AG17" s="40"/>
    </row>
    <row r="18" spans="2:33" ht="11.25" customHeight="1" x14ac:dyDescent="0.3">
      <c r="B18" s="40"/>
      <c r="C18" s="40"/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40"/>
      <c r="AE18" s="40"/>
      <c r="AF18" s="40"/>
      <c r="AG18" s="40"/>
    </row>
    <row r="19" spans="2:33" ht="11.25" customHeight="1" x14ac:dyDescent="0.3">
      <c r="B19" s="40"/>
      <c r="C19" s="40"/>
      <c r="D19" s="40"/>
      <c r="E19" s="40"/>
      <c r="F19" s="40"/>
      <c r="G19" s="40"/>
      <c r="H19" s="40"/>
      <c r="I19" s="40"/>
      <c r="J19" s="40"/>
      <c r="K19" s="40"/>
      <c r="L19" s="40"/>
      <c r="M19" s="40"/>
      <c r="N19" s="40"/>
      <c r="O19" s="40"/>
      <c r="P19" s="40"/>
      <c r="Q19" s="40"/>
      <c r="R19" s="40"/>
      <c r="S19" s="40"/>
      <c r="T19" s="40"/>
      <c r="U19" s="40"/>
      <c r="V19" s="40"/>
      <c r="W19" s="40"/>
      <c r="X19" s="40"/>
      <c r="Y19" s="40"/>
      <c r="Z19" s="40"/>
      <c r="AA19" s="40"/>
      <c r="AB19" s="40"/>
      <c r="AC19" s="40"/>
      <c r="AD19" s="40"/>
      <c r="AE19" s="40"/>
      <c r="AF19" s="40"/>
      <c r="AG19" s="40"/>
    </row>
    <row r="20" spans="2:33" ht="11.25" customHeight="1" x14ac:dyDescent="0.3"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40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40"/>
      <c r="AE20" s="40"/>
      <c r="AF20" s="40"/>
      <c r="AG20" s="40"/>
    </row>
    <row r="21" spans="2:33" ht="11.25" customHeight="1" x14ac:dyDescent="0.3">
      <c r="B21" s="40"/>
      <c r="C21" s="40"/>
      <c r="D21" s="40"/>
      <c r="E21" s="40"/>
      <c r="F21" s="40"/>
      <c r="G21" s="40"/>
      <c r="H21" s="40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40"/>
      <c r="T21" s="40"/>
      <c r="U21" s="40"/>
      <c r="V21" s="40"/>
      <c r="W21" s="40"/>
      <c r="X21" s="40"/>
      <c r="Y21" s="40"/>
      <c r="Z21" s="40"/>
      <c r="AA21" s="40"/>
      <c r="AB21" s="40"/>
      <c r="AC21" s="40"/>
      <c r="AD21" s="40"/>
      <c r="AE21" s="40"/>
      <c r="AF21" s="40"/>
      <c r="AG21" s="40"/>
    </row>
    <row r="22" spans="2:33" ht="11.25" customHeight="1" x14ac:dyDescent="0.3">
      <c r="B22" s="40"/>
      <c r="C22" s="40"/>
      <c r="D22" s="40"/>
      <c r="E22" s="40"/>
      <c r="F22" s="40"/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W22" s="40"/>
      <c r="X22" s="40"/>
      <c r="Y22" s="40"/>
      <c r="Z22" s="40"/>
      <c r="AA22" s="40"/>
      <c r="AB22" s="40"/>
      <c r="AC22" s="40"/>
      <c r="AD22" s="40"/>
      <c r="AE22" s="40"/>
      <c r="AF22" s="40"/>
      <c r="AG22" s="40"/>
    </row>
    <row r="23" spans="2:33" ht="11.25" customHeight="1" x14ac:dyDescent="0.3">
      <c r="B23" s="40"/>
      <c r="C23" s="40"/>
      <c r="D23" s="40"/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  <c r="X23" s="40"/>
      <c r="Y23" s="40"/>
      <c r="Z23" s="40"/>
      <c r="AA23" s="40"/>
      <c r="AB23" s="40"/>
      <c r="AC23" s="40"/>
      <c r="AD23" s="40"/>
      <c r="AE23" s="40"/>
      <c r="AF23" s="40"/>
      <c r="AG23" s="40"/>
    </row>
    <row r="24" spans="2:33" ht="11.25" customHeight="1" x14ac:dyDescent="0.3">
      <c r="B24" s="40"/>
      <c r="C24" s="40"/>
      <c r="D24" s="40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  <c r="Z24" s="40"/>
      <c r="AA24" s="40"/>
      <c r="AB24" s="40"/>
      <c r="AC24" s="40"/>
      <c r="AD24" s="40"/>
      <c r="AE24" s="40"/>
      <c r="AF24" s="40"/>
      <c r="AG24" s="40"/>
    </row>
    <row r="25" spans="2:33" ht="11.25" customHeight="1" x14ac:dyDescent="0.3">
      <c r="B25" s="40"/>
      <c r="C25" s="40"/>
      <c r="D25" s="40"/>
      <c r="E25" s="40"/>
      <c r="F25" s="40"/>
      <c r="G25" s="40"/>
      <c r="H25" s="40"/>
      <c r="I25" s="40"/>
      <c r="J25" s="40"/>
      <c r="K25" s="40"/>
      <c r="L25" s="40"/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  <c r="Z25" s="40"/>
      <c r="AA25" s="40"/>
      <c r="AB25" s="40"/>
      <c r="AC25" s="40"/>
      <c r="AD25" s="40"/>
      <c r="AE25" s="40"/>
      <c r="AF25" s="40"/>
      <c r="AG25" s="40"/>
    </row>
    <row r="26" spans="2:33" ht="11.25" customHeight="1" x14ac:dyDescent="0.3"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40"/>
      <c r="AE26" s="40"/>
      <c r="AF26" s="40"/>
      <c r="AG26" s="40"/>
    </row>
    <row r="27" spans="2:33" ht="11.25" customHeight="1" x14ac:dyDescent="0.3"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40"/>
      <c r="R27" s="40"/>
      <c r="S27" s="40"/>
      <c r="T27" s="40"/>
      <c r="U27" s="40"/>
      <c r="V27" s="40"/>
      <c r="W27" s="40"/>
      <c r="X27" s="40"/>
      <c r="Y27" s="40"/>
      <c r="Z27" s="40"/>
      <c r="AA27" s="40"/>
      <c r="AB27" s="40"/>
      <c r="AC27" s="40"/>
      <c r="AD27" s="40"/>
      <c r="AE27" s="40"/>
      <c r="AF27" s="40"/>
      <c r="AG27" s="40"/>
    </row>
    <row r="28" spans="2:33" ht="11.25" customHeight="1" x14ac:dyDescent="0.3">
      <c r="B28" s="40"/>
      <c r="C28" s="40"/>
      <c r="D28" s="40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/>
      <c r="U28" s="40"/>
      <c r="V28" s="40"/>
      <c r="W28" s="40"/>
      <c r="X28" s="40"/>
      <c r="Y28" s="40"/>
      <c r="Z28" s="40"/>
      <c r="AA28" s="40"/>
      <c r="AB28" s="40"/>
      <c r="AC28" s="40"/>
      <c r="AD28" s="40"/>
      <c r="AE28" s="40"/>
      <c r="AF28" s="40"/>
      <c r="AG28" s="40"/>
    </row>
    <row r="29" spans="2:33" ht="11.25" customHeight="1" x14ac:dyDescent="0.3">
      <c r="B29" s="40"/>
      <c r="C29" s="40"/>
      <c r="D29" s="40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40"/>
      <c r="AA29" s="40"/>
      <c r="AB29" s="40"/>
      <c r="AC29" s="40"/>
      <c r="AD29" s="40"/>
      <c r="AE29" s="40"/>
      <c r="AF29" s="40"/>
      <c r="AG29" s="40"/>
    </row>
    <row r="30" spans="2:33" ht="11.25" customHeight="1" x14ac:dyDescent="0.3">
      <c r="B30" s="40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40"/>
      <c r="W30" s="40"/>
      <c r="X30" s="40"/>
      <c r="Y30" s="40"/>
      <c r="Z30" s="40"/>
      <c r="AA30" s="40"/>
      <c r="AB30" s="40"/>
      <c r="AC30" s="40"/>
      <c r="AD30" s="40"/>
      <c r="AE30" s="40"/>
      <c r="AF30" s="40"/>
      <c r="AG30" s="40"/>
    </row>
    <row r="31" spans="2:33" ht="11.25" customHeight="1" x14ac:dyDescent="0.3"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40"/>
      <c r="W31" s="40"/>
      <c r="X31" s="40"/>
      <c r="Y31" s="40"/>
      <c r="Z31" s="40"/>
      <c r="AA31" s="40"/>
      <c r="AB31" s="40"/>
      <c r="AC31" s="40"/>
      <c r="AD31" s="40"/>
      <c r="AE31" s="40"/>
      <c r="AF31" s="40"/>
      <c r="AG31" s="40"/>
    </row>
    <row r="32" spans="2:33" ht="11.25" customHeight="1" x14ac:dyDescent="0.3"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40"/>
      <c r="T32" s="40"/>
      <c r="U32" s="40"/>
      <c r="V32" s="40"/>
      <c r="W32" s="40"/>
      <c r="X32" s="40"/>
      <c r="Y32" s="40"/>
      <c r="Z32" s="40"/>
      <c r="AA32" s="40"/>
      <c r="AB32" s="40"/>
      <c r="AC32" s="40"/>
      <c r="AD32" s="40"/>
      <c r="AE32" s="40"/>
      <c r="AF32" s="40"/>
      <c r="AG32" s="40"/>
    </row>
    <row r="33" spans="2:33" ht="11.25" customHeight="1" x14ac:dyDescent="0.3">
      <c r="B33" s="40"/>
      <c r="C33" s="40"/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W33" s="40"/>
      <c r="X33" s="40"/>
      <c r="Y33" s="40"/>
      <c r="Z33" s="40"/>
      <c r="AA33" s="40"/>
      <c r="AB33" s="40"/>
      <c r="AC33" s="40"/>
      <c r="AD33" s="40"/>
      <c r="AE33" s="40"/>
      <c r="AF33" s="40"/>
      <c r="AG33" s="40"/>
    </row>
    <row r="34" spans="2:33" ht="11.25" customHeight="1" x14ac:dyDescent="0.3">
      <c r="B34" s="40"/>
      <c r="C34" s="40"/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W34" s="40"/>
      <c r="X34" s="40"/>
      <c r="Y34" s="40"/>
      <c r="Z34" s="40"/>
      <c r="AA34" s="40"/>
      <c r="AB34" s="40"/>
      <c r="AC34" s="40"/>
      <c r="AD34" s="40"/>
      <c r="AE34" s="40"/>
      <c r="AF34" s="40"/>
      <c r="AG34" s="40"/>
    </row>
    <row r="35" spans="2:33" ht="11.25" customHeight="1" x14ac:dyDescent="0.3">
      <c r="B35" s="40"/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W35" s="40"/>
      <c r="X35" s="40"/>
      <c r="Y35" s="40"/>
      <c r="Z35" s="40"/>
      <c r="AA35" s="40"/>
      <c r="AB35" s="40"/>
      <c r="AC35" s="40"/>
      <c r="AD35" s="40"/>
      <c r="AE35" s="40"/>
      <c r="AF35" s="40"/>
      <c r="AG35" s="40"/>
    </row>
    <row r="36" spans="2:33" ht="11.25" customHeight="1" x14ac:dyDescent="0.3">
      <c r="B36" s="40"/>
      <c r="C36" s="40"/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W36" s="40"/>
      <c r="X36" s="40"/>
      <c r="Y36" s="40"/>
      <c r="Z36" s="40"/>
      <c r="AA36" s="40"/>
      <c r="AB36" s="40"/>
      <c r="AC36" s="40"/>
      <c r="AD36" s="40"/>
      <c r="AE36" s="40"/>
      <c r="AF36" s="40"/>
      <c r="AG36" s="40"/>
    </row>
    <row r="37" spans="2:33" ht="11.25" customHeight="1" x14ac:dyDescent="0.3">
      <c r="B37" s="40"/>
      <c r="C37" s="40"/>
      <c r="D37" s="40"/>
      <c r="E37" s="40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40"/>
      <c r="W37" s="40"/>
      <c r="X37" s="40"/>
      <c r="Y37" s="40"/>
      <c r="Z37" s="40"/>
      <c r="AA37" s="40"/>
      <c r="AB37" s="40"/>
      <c r="AC37" s="40"/>
      <c r="AD37" s="40"/>
      <c r="AE37" s="40"/>
      <c r="AF37" s="40"/>
      <c r="AG37" s="40"/>
    </row>
    <row r="38" spans="2:33" ht="11.25" customHeight="1" x14ac:dyDescent="0.3"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  <c r="AG38" s="40"/>
    </row>
    <row r="39" spans="2:33" ht="11.25" customHeight="1" x14ac:dyDescent="0.3">
      <c r="B39" s="40"/>
      <c r="C39" s="40"/>
      <c r="D39" s="40"/>
      <c r="E39" s="40"/>
      <c r="F39" s="40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40"/>
      <c r="T39" s="40"/>
      <c r="U39" s="40"/>
      <c r="V39" s="40"/>
      <c r="W39" s="40"/>
      <c r="X39" s="40"/>
      <c r="Y39" s="40"/>
      <c r="Z39" s="40"/>
      <c r="AA39" s="40"/>
      <c r="AB39" s="40"/>
      <c r="AC39" s="40"/>
      <c r="AD39" s="40"/>
      <c r="AE39" s="40"/>
      <c r="AF39" s="40"/>
      <c r="AG39" s="40"/>
    </row>
    <row r="40" spans="2:33" ht="11.25" customHeight="1" x14ac:dyDescent="0.3">
      <c r="B40" s="40"/>
      <c r="C40" s="40"/>
      <c r="D40" s="40"/>
      <c r="E40" s="40"/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  <c r="AG40" s="40"/>
    </row>
    <row r="41" spans="2:33" ht="11.25" customHeight="1" x14ac:dyDescent="0.3">
      <c r="B41" s="40"/>
      <c r="C41" s="40"/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W41" s="40"/>
      <c r="X41" s="40"/>
      <c r="Y41" s="40"/>
      <c r="Z41" s="40"/>
      <c r="AA41" s="40"/>
      <c r="AB41" s="40"/>
      <c r="AC41" s="40"/>
      <c r="AD41" s="40"/>
      <c r="AE41" s="40"/>
      <c r="AF41" s="40"/>
      <c r="AG41" s="40"/>
    </row>
    <row r="42" spans="2:33" ht="11.25" customHeight="1" x14ac:dyDescent="0.3">
      <c r="B42" s="40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  <c r="W42" s="40"/>
      <c r="X42" s="40"/>
      <c r="Y42" s="40"/>
      <c r="Z42" s="40"/>
      <c r="AA42" s="40"/>
      <c r="AB42" s="40"/>
      <c r="AC42" s="40"/>
      <c r="AD42" s="40"/>
      <c r="AE42" s="40"/>
      <c r="AF42" s="40"/>
      <c r="AG42" s="40"/>
    </row>
    <row r="43" spans="2:33" ht="11.25" customHeight="1" x14ac:dyDescent="0.3"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  <c r="T43" s="40"/>
      <c r="U43" s="40"/>
      <c r="V43" s="40"/>
      <c r="W43" s="40"/>
      <c r="X43" s="40"/>
      <c r="Y43" s="40"/>
      <c r="Z43" s="40"/>
      <c r="AA43" s="40"/>
      <c r="AB43" s="40"/>
      <c r="AC43" s="40"/>
      <c r="AD43" s="40"/>
      <c r="AE43" s="40"/>
      <c r="AF43" s="40"/>
      <c r="AG43" s="40"/>
    </row>
  </sheetData>
  <pageMargins left="0.7" right="0.7" top="0.75" bottom="0.75" header="0.3" footer="0.3"/>
  <pageSetup orientation="portrait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564B5-E24D-42CA-BF7D-7C0668A01589}">
  <sheetPr>
    <tabColor theme="4"/>
  </sheetPr>
  <dimension ref="B1:AB32"/>
  <sheetViews>
    <sheetView showGridLines="0" zoomScaleNormal="100" workbookViewId="0">
      <selection activeCell="N12" sqref="N12"/>
    </sheetView>
  </sheetViews>
  <sheetFormatPr defaultColWidth="6.5" defaultRowHeight="11.25" customHeight="1" x14ac:dyDescent="0.2"/>
  <cols>
    <col min="1" max="1" width="2.5" style="62" customWidth="1"/>
    <col min="2" max="2" width="22.5" style="62" customWidth="1"/>
    <col min="3" max="16" width="7.5" style="62" customWidth="1"/>
    <col min="17" max="17" width="22.5" style="62" customWidth="1"/>
    <col min="18" max="28" width="7.5" style="62" customWidth="1"/>
    <col min="29" max="16384" width="6.5" style="62"/>
  </cols>
  <sheetData>
    <row r="1" spans="2:28" ht="11.25" customHeight="1" x14ac:dyDescent="0.2">
      <c r="E1" s="169"/>
    </row>
    <row r="6" spans="2:28" ht="11.25" customHeight="1" x14ac:dyDescent="0.25">
      <c r="C6" s="39" t="s">
        <v>102</v>
      </c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  <c r="P6" s="40"/>
      <c r="Q6" s="42"/>
      <c r="R6" s="39" t="s">
        <v>101</v>
      </c>
    </row>
    <row r="7" spans="2:28" ht="11.25" customHeight="1" x14ac:dyDescent="0.2">
      <c r="B7" s="64"/>
      <c r="C7" s="68">
        <v>2012</v>
      </c>
      <c r="D7" s="69">
        <v>2013</v>
      </c>
      <c r="E7" s="69">
        <v>2014</v>
      </c>
      <c r="F7" s="69">
        <v>2015</v>
      </c>
      <c r="G7" s="69">
        <v>2016</v>
      </c>
      <c r="H7" s="69">
        <v>2017</v>
      </c>
      <c r="I7" s="69">
        <v>2018</v>
      </c>
      <c r="J7" s="69">
        <v>2019</v>
      </c>
      <c r="K7" s="69">
        <v>2020</v>
      </c>
      <c r="L7" s="69">
        <v>2021</v>
      </c>
      <c r="M7" s="335">
        <v>2022</v>
      </c>
      <c r="Q7" s="64"/>
      <c r="R7" s="68">
        <v>2012</v>
      </c>
      <c r="S7" s="69">
        <v>2013</v>
      </c>
      <c r="T7" s="69">
        <v>2014</v>
      </c>
      <c r="U7" s="69">
        <v>2015</v>
      </c>
      <c r="V7" s="69">
        <v>2016</v>
      </c>
      <c r="W7" s="69">
        <v>2017</v>
      </c>
      <c r="X7" s="69">
        <v>2018</v>
      </c>
      <c r="Y7" s="69">
        <v>2019</v>
      </c>
      <c r="Z7" s="69">
        <v>2020</v>
      </c>
      <c r="AA7" s="69">
        <v>2021</v>
      </c>
      <c r="AB7" s="335">
        <v>2022</v>
      </c>
    </row>
    <row r="8" spans="2:28" ht="11.25" customHeight="1" x14ac:dyDescent="0.25">
      <c r="B8" s="249" t="s">
        <v>33</v>
      </c>
      <c r="C8" s="234">
        <v>1266</v>
      </c>
      <c r="D8" s="235">
        <v>1758</v>
      </c>
      <c r="E8" s="235">
        <v>2244</v>
      </c>
      <c r="F8" s="235">
        <v>2417</v>
      </c>
      <c r="G8" s="235">
        <v>2532</v>
      </c>
      <c r="H8" s="235">
        <v>2916</v>
      </c>
      <c r="I8" s="235">
        <v>3392</v>
      </c>
      <c r="J8" s="235">
        <v>3713</v>
      </c>
      <c r="K8" s="235">
        <v>3921</v>
      </c>
      <c r="L8" s="235">
        <v>5089</v>
      </c>
      <c r="M8" s="236">
        <v>4307</v>
      </c>
      <c r="Q8" s="249" t="s">
        <v>33</v>
      </c>
      <c r="R8" s="121">
        <v>1.5449181738741784</v>
      </c>
      <c r="S8" s="122">
        <v>1.89451075489854</v>
      </c>
      <c r="T8" s="122">
        <v>3.293765495391785</v>
      </c>
      <c r="U8" s="122">
        <v>4.8463914186898416</v>
      </c>
      <c r="V8" s="122">
        <v>5.7667968327553387</v>
      </c>
      <c r="W8" s="122">
        <v>7.9899715838266712</v>
      </c>
      <c r="X8" s="122">
        <v>9.1267788910561141</v>
      </c>
      <c r="Y8" s="122">
        <v>13.650623701110579</v>
      </c>
      <c r="Z8" s="122">
        <v>16.612762442309297</v>
      </c>
      <c r="AA8" s="122">
        <v>38.794579267139191</v>
      </c>
      <c r="AB8" s="127">
        <v>41.413213827459629</v>
      </c>
    </row>
    <row r="9" spans="2:28" ht="11.25" customHeight="1" x14ac:dyDescent="0.25">
      <c r="B9" s="250" t="s">
        <v>87</v>
      </c>
      <c r="C9" s="237">
        <v>248</v>
      </c>
      <c r="D9" s="238">
        <v>310</v>
      </c>
      <c r="E9" s="238">
        <v>358</v>
      </c>
      <c r="F9" s="238">
        <v>380</v>
      </c>
      <c r="G9" s="238">
        <v>417</v>
      </c>
      <c r="H9" s="238">
        <v>450</v>
      </c>
      <c r="I9" s="238">
        <v>492</v>
      </c>
      <c r="J9" s="238">
        <v>527</v>
      </c>
      <c r="K9" s="238">
        <v>630</v>
      </c>
      <c r="L9" s="238">
        <v>708</v>
      </c>
      <c r="M9" s="239">
        <v>527</v>
      </c>
      <c r="Q9" s="250" t="s">
        <v>87</v>
      </c>
      <c r="R9" s="123">
        <v>0.97468712237978994</v>
      </c>
      <c r="S9" s="124">
        <v>1.2096283059761197</v>
      </c>
      <c r="T9" s="124">
        <v>1.8977295690126672</v>
      </c>
      <c r="U9" s="124">
        <v>2.9136066219498988</v>
      </c>
      <c r="V9" s="124">
        <v>2.1425308740578979</v>
      </c>
      <c r="W9" s="124">
        <v>2.2783438499958213</v>
      </c>
      <c r="X9" s="124">
        <v>3.608106950743398</v>
      </c>
      <c r="Y9" s="124">
        <v>3.9123245524327706</v>
      </c>
      <c r="Z9" s="124">
        <v>5.5269905693195982</v>
      </c>
      <c r="AA9" s="124">
        <v>8.3973474084534807</v>
      </c>
      <c r="AB9" s="128">
        <v>5.1529989440053239</v>
      </c>
    </row>
    <row r="10" spans="2:28" ht="11.25" customHeight="1" x14ac:dyDescent="0.25">
      <c r="B10" s="250" t="s">
        <v>32</v>
      </c>
      <c r="C10" s="240">
        <v>99</v>
      </c>
      <c r="D10" s="241">
        <v>165</v>
      </c>
      <c r="E10" s="241">
        <v>209</v>
      </c>
      <c r="F10" s="241">
        <v>244</v>
      </c>
      <c r="G10" s="241">
        <v>250</v>
      </c>
      <c r="H10" s="241">
        <v>284</v>
      </c>
      <c r="I10" s="241">
        <v>339</v>
      </c>
      <c r="J10" s="241">
        <v>378</v>
      </c>
      <c r="K10" s="241">
        <v>400</v>
      </c>
      <c r="L10" s="241">
        <v>527</v>
      </c>
      <c r="M10" s="242">
        <v>456</v>
      </c>
      <c r="Q10" s="250" t="s">
        <v>32</v>
      </c>
      <c r="R10" s="125">
        <v>0.74769530287688979</v>
      </c>
      <c r="S10" s="126">
        <v>0.99309067050367006</v>
      </c>
      <c r="T10" s="126">
        <v>0.80375143842492003</v>
      </c>
      <c r="U10" s="126">
        <v>1.3789164275840333</v>
      </c>
      <c r="V10" s="126">
        <v>1.0660475561666503</v>
      </c>
      <c r="W10" s="126">
        <v>2.1002896977210104</v>
      </c>
      <c r="X10" s="126">
        <v>2.339618736664558</v>
      </c>
      <c r="Y10" s="126">
        <v>3.2096199937947016</v>
      </c>
      <c r="Z10" s="126">
        <v>3.2440633938442951</v>
      </c>
      <c r="AA10" s="126">
        <v>10.657484552157721</v>
      </c>
      <c r="AB10" s="129">
        <v>7.5431647299844613</v>
      </c>
    </row>
    <row r="11" spans="2:28" ht="11.25" customHeight="1" x14ac:dyDescent="0.25">
      <c r="B11" s="250" t="s">
        <v>31</v>
      </c>
      <c r="C11" s="237">
        <v>189</v>
      </c>
      <c r="D11" s="238">
        <v>252</v>
      </c>
      <c r="E11" s="238">
        <v>333</v>
      </c>
      <c r="F11" s="238">
        <v>294</v>
      </c>
      <c r="G11" s="238">
        <v>277</v>
      </c>
      <c r="H11" s="238">
        <v>243</v>
      </c>
      <c r="I11" s="238">
        <v>291</v>
      </c>
      <c r="J11" s="238">
        <v>236</v>
      </c>
      <c r="K11" s="238">
        <v>256</v>
      </c>
      <c r="L11" s="238">
        <v>306</v>
      </c>
      <c r="M11" s="239">
        <v>264</v>
      </c>
      <c r="Q11" s="250" t="s">
        <v>31</v>
      </c>
      <c r="R11" s="123">
        <v>0.24943210656105014</v>
      </c>
      <c r="S11" s="124">
        <v>0.27415653834904014</v>
      </c>
      <c r="T11" s="124">
        <v>0.33997673747709695</v>
      </c>
      <c r="U11" s="124">
        <v>0.49310579369961732</v>
      </c>
      <c r="V11" s="124">
        <v>0.380286299340658</v>
      </c>
      <c r="W11" s="124">
        <v>0.52006800143951004</v>
      </c>
      <c r="X11" s="124">
        <v>1.0246583117865098</v>
      </c>
      <c r="Y11" s="124">
        <v>0.76301480567203095</v>
      </c>
      <c r="Z11" s="124">
        <v>0.80936579193842018</v>
      </c>
      <c r="AA11" s="124">
        <v>1.0723556456391878</v>
      </c>
      <c r="AB11" s="128">
        <v>0.90930451828889991</v>
      </c>
    </row>
    <row r="12" spans="2:28" ht="11.25" customHeight="1" x14ac:dyDescent="0.25">
      <c r="B12" s="250" t="s">
        <v>88</v>
      </c>
      <c r="C12" s="240">
        <v>188</v>
      </c>
      <c r="D12" s="241">
        <v>232</v>
      </c>
      <c r="E12" s="241">
        <v>268</v>
      </c>
      <c r="F12" s="241">
        <v>317</v>
      </c>
      <c r="G12" s="241">
        <v>348</v>
      </c>
      <c r="H12" s="241">
        <v>388</v>
      </c>
      <c r="I12" s="241">
        <v>478</v>
      </c>
      <c r="J12" s="241">
        <v>493</v>
      </c>
      <c r="K12" s="241">
        <v>531</v>
      </c>
      <c r="L12" s="241">
        <v>531</v>
      </c>
      <c r="M12" s="242">
        <v>409</v>
      </c>
      <c r="Q12" s="250" t="s">
        <v>88</v>
      </c>
      <c r="R12" s="125">
        <v>0.45679323537472027</v>
      </c>
      <c r="S12" s="126">
        <v>0.61010929450824991</v>
      </c>
      <c r="T12" s="126">
        <v>0.70066370906028008</v>
      </c>
      <c r="U12" s="126">
        <v>1.6091900442682605</v>
      </c>
      <c r="V12" s="126">
        <v>1.1746923849547937</v>
      </c>
      <c r="W12" s="126">
        <v>1.9184804761701999</v>
      </c>
      <c r="X12" s="126">
        <v>1.8515275871549703</v>
      </c>
      <c r="Y12" s="126">
        <v>1.9312505152769011</v>
      </c>
      <c r="Z12" s="126">
        <v>3.1479648079385218</v>
      </c>
      <c r="AA12" s="126">
        <v>4.4904273575328242</v>
      </c>
      <c r="AB12" s="129">
        <v>3.3351168158485018</v>
      </c>
    </row>
    <row r="13" spans="2:28" ht="11.25" customHeight="1" x14ac:dyDescent="0.25">
      <c r="B13" s="250" t="s">
        <v>89</v>
      </c>
      <c r="C13" s="237">
        <v>100</v>
      </c>
      <c r="D13" s="238">
        <v>132</v>
      </c>
      <c r="E13" s="238">
        <v>182</v>
      </c>
      <c r="F13" s="238">
        <v>226</v>
      </c>
      <c r="G13" s="238">
        <v>293</v>
      </c>
      <c r="H13" s="238">
        <v>375</v>
      </c>
      <c r="I13" s="238">
        <v>480</v>
      </c>
      <c r="J13" s="238">
        <v>532</v>
      </c>
      <c r="K13" s="238">
        <v>611</v>
      </c>
      <c r="L13" s="238">
        <v>701</v>
      </c>
      <c r="M13" s="239">
        <v>562</v>
      </c>
      <c r="Q13" s="250" t="s">
        <v>89</v>
      </c>
      <c r="R13" s="123">
        <v>0.10416145133609997</v>
      </c>
      <c r="S13" s="124">
        <v>0.17454825000125995</v>
      </c>
      <c r="T13" s="124">
        <v>0.18506397411856998</v>
      </c>
      <c r="U13" s="124">
        <v>0.32373297787199018</v>
      </c>
      <c r="V13" s="124">
        <v>0.48657911106752488</v>
      </c>
      <c r="W13" s="124">
        <v>0.94975603225653993</v>
      </c>
      <c r="X13" s="124">
        <v>1.0931618146407314</v>
      </c>
      <c r="Y13" s="124">
        <v>2.0958362095485277</v>
      </c>
      <c r="Z13" s="124">
        <v>2.544669255414584</v>
      </c>
      <c r="AA13" s="124">
        <v>3.4174289100330779</v>
      </c>
      <c r="AB13" s="128">
        <v>4.1733102307553551</v>
      </c>
    </row>
    <row r="14" spans="2:28" ht="11.25" customHeight="1" x14ac:dyDescent="0.25">
      <c r="B14" s="250" t="s">
        <v>90</v>
      </c>
      <c r="C14" s="240">
        <v>227</v>
      </c>
      <c r="D14" s="241">
        <v>261</v>
      </c>
      <c r="E14" s="241">
        <v>302</v>
      </c>
      <c r="F14" s="241">
        <v>359</v>
      </c>
      <c r="G14" s="241">
        <v>395</v>
      </c>
      <c r="H14" s="241">
        <v>405</v>
      </c>
      <c r="I14" s="241">
        <v>486</v>
      </c>
      <c r="J14" s="241">
        <v>505</v>
      </c>
      <c r="K14" s="241">
        <v>566</v>
      </c>
      <c r="L14" s="241">
        <v>550</v>
      </c>
      <c r="M14" s="242">
        <v>439</v>
      </c>
      <c r="Q14" s="250" t="s">
        <v>90</v>
      </c>
      <c r="R14" s="125">
        <v>0.48283022216550014</v>
      </c>
      <c r="S14" s="126">
        <v>0.5831901878282798</v>
      </c>
      <c r="T14" s="126">
        <v>0.67003027751174438</v>
      </c>
      <c r="U14" s="126">
        <v>0.80914041524330016</v>
      </c>
      <c r="V14" s="126">
        <v>1.1736827164591435</v>
      </c>
      <c r="W14" s="126">
        <v>1.2053066408988113</v>
      </c>
      <c r="X14" s="126">
        <v>1.7024225453662698</v>
      </c>
      <c r="Y14" s="126">
        <v>1.8355179063846165</v>
      </c>
      <c r="Z14" s="126">
        <v>2.2058375646292401</v>
      </c>
      <c r="AA14" s="126">
        <v>3.82039048583749</v>
      </c>
      <c r="AB14" s="129">
        <v>2.2094146558677594</v>
      </c>
    </row>
    <row r="15" spans="2:28" ht="11.25" customHeight="1" x14ac:dyDescent="0.25">
      <c r="B15" s="250" t="s">
        <v>30</v>
      </c>
      <c r="C15" s="237">
        <v>100</v>
      </c>
      <c r="D15" s="238">
        <v>120</v>
      </c>
      <c r="E15" s="238">
        <v>137</v>
      </c>
      <c r="F15" s="238">
        <v>137</v>
      </c>
      <c r="G15" s="238">
        <v>122</v>
      </c>
      <c r="H15" s="238">
        <v>138</v>
      </c>
      <c r="I15" s="238">
        <v>145</v>
      </c>
      <c r="J15" s="238">
        <v>134</v>
      </c>
      <c r="K15" s="238">
        <v>158</v>
      </c>
      <c r="L15" s="238">
        <v>209</v>
      </c>
      <c r="M15" s="239">
        <v>212</v>
      </c>
      <c r="Q15" s="250" t="s">
        <v>30</v>
      </c>
      <c r="R15" s="123">
        <v>0.23199477564263002</v>
      </c>
      <c r="S15" s="124">
        <v>0.5736238496626096</v>
      </c>
      <c r="T15" s="124">
        <v>0.33132329492184998</v>
      </c>
      <c r="U15" s="124">
        <v>0.43545377108845817</v>
      </c>
      <c r="V15" s="124">
        <v>0.63405763788037983</v>
      </c>
      <c r="W15" s="124">
        <v>0.38603243704515483</v>
      </c>
      <c r="X15" s="124">
        <v>0.51652405409232016</v>
      </c>
      <c r="Y15" s="124">
        <v>0.59570321583266994</v>
      </c>
      <c r="Z15" s="124">
        <v>0.81055033722549996</v>
      </c>
      <c r="AA15" s="124">
        <v>5.0994398101028997</v>
      </c>
      <c r="AB15" s="128">
        <v>2.8674645484153407</v>
      </c>
    </row>
    <row r="16" spans="2:28" ht="11.25" customHeight="1" x14ac:dyDescent="0.25">
      <c r="B16" s="250" t="s">
        <v>91</v>
      </c>
      <c r="C16" s="240">
        <v>569</v>
      </c>
      <c r="D16" s="241">
        <v>796</v>
      </c>
      <c r="E16" s="241">
        <v>1136</v>
      </c>
      <c r="F16" s="241">
        <v>1218</v>
      </c>
      <c r="G16" s="241">
        <v>1251</v>
      </c>
      <c r="H16" s="241">
        <v>1404</v>
      </c>
      <c r="I16" s="241">
        <v>1525</v>
      </c>
      <c r="J16" s="241">
        <v>1700</v>
      </c>
      <c r="K16" s="241">
        <v>1594</v>
      </c>
      <c r="L16" s="241">
        <v>1873</v>
      </c>
      <c r="M16" s="242">
        <v>1625</v>
      </c>
      <c r="Q16" s="250" t="s">
        <v>91</v>
      </c>
      <c r="R16" s="125">
        <v>1.0009208730631409</v>
      </c>
      <c r="S16" s="126">
        <v>1.1150289914679474</v>
      </c>
      <c r="T16" s="126">
        <v>1.9465436198408292</v>
      </c>
      <c r="U16" s="126">
        <v>3.6151046723085352</v>
      </c>
      <c r="V16" s="126">
        <v>3.2557977030805008</v>
      </c>
      <c r="W16" s="126">
        <v>3.9287876381722855</v>
      </c>
      <c r="X16" s="126">
        <v>4.3475436419928251</v>
      </c>
      <c r="Y16" s="126">
        <v>4.769011994825556</v>
      </c>
      <c r="Z16" s="126">
        <v>5.9786280055603562</v>
      </c>
      <c r="AA16" s="126">
        <v>13.904359846762203</v>
      </c>
      <c r="AB16" s="129">
        <v>8.3038615955207824</v>
      </c>
    </row>
    <row r="17" spans="2:28" ht="11.25" customHeight="1" x14ac:dyDescent="0.25">
      <c r="B17" s="250" t="s">
        <v>92</v>
      </c>
      <c r="C17" s="237">
        <v>809</v>
      </c>
      <c r="D17" s="238">
        <v>1024</v>
      </c>
      <c r="E17" s="238">
        <v>1472</v>
      </c>
      <c r="F17" s="238">
        <v>1335</v>
      </c>
      <c r="G17" s="238">
        <v>1311</v>
      </c>
      <c r="H17" s="238">
        <v>1481</v>
      </c>
      <c r="I17" s="238">
        <v>1596</v>
      </c>
      <c r="J17" s="238">
        <v>1754</v>
      </c>
      <c r="K17" s="238">
        <v>1793</v>
      </c>
      <c r="L17" s="238">
        <v>2203</v>
      </c>
      <c r="M17" s="239">
        <v>1894</v>
      </c>
      <c r="Q17" s="250" t="s">
        <v>92</v>
      </c>
      <c r="R17" s="123">
        <v>1.5884590504954512</v>
      </c>
      <c r="S17" s="124">
        <v>1.7676669204137276</v>
      </c>
      <c r="T17" s="124">
        <v>1.845804041739094</v>
      </c>
      <c r="U17" s="124">
        <v>1.8623934041513772</v>
      </c>
      <c r="V17" s="124">
        <v>2.2706511773823026</v>
      </c>
      <c r="W17" s="124">
        <v>3.2365866510486936</v>
      </c>
      <c r="X17" s="124">
        <v>3.7121329849431302</v>
      </c>
      <c r="Y17" s="124">
        <v>4.8286643666762252</v>
      </c>
      <c r="Z17" s="124">
        <v>5.9072936823685511</v>
      </c>
      <c r="AA17" s="124">
        <v>15.137122004345372</v>
      </c>
      <c r="AB17" s="128">
        <v>11.808203695982103</v>
      </c>
    </row>
    <row r="18" spans="2:28" ht="11.25" customHeight="1" x14ac:dyDescent="0.25">
      <c r="B18" s="251" t="s">
        <v>44</v>
      </c>
      <c r="C18" s="243">
        <v>54</v>
      </c>
      <c r="D18" s="244">
        <v>91</v>
      </c>
      <c r="E18" s="244">
        <v>124</v>
      </c>
      <c r="F18" s="244">
        <v>146</v>
      </c>
      <c r="G18" s="244">
        <v>153</v>
      </c>
      <c r="H18" s="244">
        <v>200</v>
      </c>
      <c r="I18" s="244">
        <v>219</v>
      </c>
      <c r="J18" s="244">
        <v>257</v>
      </c>
      <c r="K18" s="244">
        <v>271</v>
      </c>
      <c r="L18" s="244">
        <v>331</v>
      </c>
      <c r="M18" s="245">
        <v>249</v>
      </c>
      <c r="Q18" s="251" t="s">
        <v>44</v>
      </c>
      <c r="R18" s="246">
        <v>0.15405621332582001</v>
      </c>
      <c r="S18" s="247">
        <v>0.15277641700015993</v>
      </c>
      <c r="T18" s="247">
        <v>0.39099883282623987</v>
      </c>
      <c r="U18" s="247">
        <v>0.94149860983929079</v>
      </c>
      <c r="V18" s="247">
        <v>0.73097493453504969</v>
      </c>
      <c r="W18" s="247">
        <v>0.83843872717858914</v>
      </c>
      <c r="X18" s="247">
        <v>1.6420124828889304</v>
      </c>
      <c r="Y18" s="247">
        <v>2.1839787504698798</v>
      </c>
      <c r="Z18" s="247">
        <v>2.6376664349448484</v>
      </c>
      <c r="AA18" s="247">
        <v>4.1438001206174917</v>
      </c>
      <c r="AB18" s="248">
        <v>3.933206741213549</v>
      </c>
    </row>
    <row r="19" spans="2:28" ht="11.25" customHeight="1" x14ac:dyDescent="0.2">
      <c r="B19" s="66" t="s">
        <v>41</v>
      </c>
      <c r="Q19" s="66" t="s">
        <v>41</v>
      </c>
    </row>
    <row r="21" spans="2:28" ht="11.25" customHeight="1" x14ac:dyDescent="0.2">
      <c r="B21" s="67"/>
    </row>
    <row r="22" spans="2:28" ht="11.25" customHeight="1" x14ac:dyDescent="0.2">
      <c r="B22" s="67"/>
    </row>
    <row r="23" spans="2:28" ht="11.25" customHeight="1" x14ac:dyDescent="0.2">
      <c r="B23" s="67"/>
    </row>
    <row r="24" spans="2:28" ht="11.25" customHeight="1" x14ac:dyDescent="0.2">
      <c r="B24" s="67"/>
    </row>
    <row r="26" spans="2:28" ht="11.25" customHeight="1" x14ac:dyDescent="0.2">
      <c r="B26" s="67"/>
    </row>
    <row r="28" spans="2:28" ht="11.25" customHeight="1" x14ac:dyDescent="0.2">
      <c r="B28" s="67"/>
    </row>
    <row r="29" spans="2:28" ht="11.25" customHeight="1" x14ac:dyDescent="0.2">
      <c r="B29" s="67"/>
    </row>
    <row r="30" spans="2:28" ht="11.25" customHeight="1" x14ac:dyDescent="0.2">
      <c r="B30" s="67"/>
    </row>
    <row r="32" spans="2:28" ht="11.25" customHeight="1" x14ac:dyDescent="0.2">
      <c r="B32" s="67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5FE78-2378-4669-868B-488D2F560FBB}">
  <sheetPr>
    <tabColor theme="4"/>
  </sheetPr>
  <dimension ref="B1:AD44"/>
  <sheetViews>
    <sheetView showGridLines="0" zoomScaleNormal="100" workbookViewId="0">
      <selection activeCell="R6" sqref="R6"/>
    </sheetView>
  </sheetViews>
  <sheetFormatPr defaultColWidth="6.75" defaultRowHeight="11.25" customHeight="1" x14ac:dyDescent="0.2"/>
  <cols>
    <col min="1" max="1" width="2.5" style="27" customWidth="1"/>
    <col min="2" max="2" width="22.5" style="27" customWidth="1"/>
    <col min="3" max="16" width="7.5" style="27" customWidth="1"/>
    <col min="17" max="17" width="22.5" style="27" customWidth="1"/>
    <col min="18" max="46" width="7.5" style="27" customWidth="1"/>
    <col min="47" max="73" width="6" style="27" customWidth="1"/>
    <col min="74" max="16384" width="6.75" style="27"/>
  </cols>
  <sheetData>
    <row r="1" spans="2:30" ht="11.25" customHeight="1" x14ac:dyDescent="0.2">
      <c r="E1" s="169"/>
    </row>
    <row r="6" spans="2:30" ht="11.25" customHeight="1" x14ac:dyDescent="0.3">
      <c r="C6" s="39" t="s">
        <v>99</v>
      </c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  <c r="P6" s="40"/>
      <c r="Q6" s="42"/>
      <c r="R6" s="39" t="s">
        <v>100</v>
      </c>
      <c r="S6"/>
      <c r="T6"/>
      <c r="U6"/>
      <c r="V6"/>
      <c r="W6"/>
      <c r="X6"/>
      <c r="Y6"/>
      <c r="Z6"/>
      <c r="AA6"/>
      <c r="AB6"/>
      <c r="AC6"/>
      <c r="AD6"/>
    </row>
    <row r="7" spans="2:30" ht="11.25" customHeight="1" x14ac:dyDescent="0.3">
      <c r="B7" s="137"/>
      <c r="C7" s="209">
        <v>2012</v>
      </c>
      <c r="D7" s="209">
        <v>2013</v>
      </c>
      <c r="E7" s="209">
        <v>2014</v>
      </c>
      <c r="F7" s="209">
        <v>2015</v>
      </c>
      <c r="G7" s="209">
        <v>2016</v>
      </c>
      <c r="H7" s="209">
        <v>2017</v>
      </c>
      <c r="I7" s="209">
        <v>2018</v>
      </c>
      <c r="J7" s="209">
        <v>2019</v>
      </c>
      <c r="K7" s="209">
        <v>2020</v>
      </c>
      <c r="L7" s="209">
        <v>2021</v>
      </c>
      <c r="M7" s="338">
        <v>2022</v>
      </c>
      <c r="Q7" s="137"/>
      <c r="R7" s="214">
        <v>2012</v>
      </c>
      <c r="S7" s="153">
        <v>2013</v>
      </c>
      <c r="T7" s="153">
        <v>2014</v>
      </c>
      <c r="U7" s="153">
        <v>2015</v>
      </c>
      <c r="V7" s="153">
        <v>2016</v>
      </c>
      <c r="W7" s="153">
        <v>2017</v>
      </c>
      <c r="X7" s="153">
        <v>2018</v>
      </c>
      <c r="Y7" s="153">
        <v>2019</v>
      </c>
      <c r="Z7" s="153">
        <v>2020</v>
      </c>
      <c r="AA7" s="153">
        <v>2021</v>
      </c>
      <c r="AB7" s="338">
        <v>2022</v>
      </c>
      <c r="AC7"/>
      <c r="AD7"/>
    </row>
    <row r="8" spans="2:30" ht="11.25" customHeight="1" x14ac:dyDescent="0.3">
      <c r="B8" s="252" t="s">
        <v>26</v>
      </c>
      <c r="C8" s="253">
        <v>353</v>
      </c>
      <c r="D8" s="254">
        <v>531</v>
      </c>
      <c r="E8" s="254">
        <v>694</v>
      </c>
      <c r="F8" s="254">
        <v>661</v>
      </c>
      <c r="G8" s="254">
        <v>490</v>
      </c>
      <c r="H8" s="254">
        <v>546</v>
      </c>
      <c r="I8" s="254">
        <v>541</v>
      </c>
      <c r="J8" s="254">
        <v>638</v>
      </c>
      <c r="K8" s="254">
        <v>901</v>
      </c>
      <c r="L8" s="254">
        <v>1097</v>
      </c>
      <c r="M8" s="255">
        <v>816</v>
      </c>
      <c r="Q8" s="268" t="s">
        <v>26</v>
      </c>
      <c r="R8" s="269">
        <v>0.61331306584479339</v>
      </c>
      <c r="S8" s="270">
        <v>0.83649432200900642</v>
      </c>
      <c r="T8" s="270">
        <v>0.70680871605887818</v>
      </c>
      <c r="U8" s="270">
        <v>0.8075135572398765</v>
      </c>
      <c r="V8" s="270">
        <v>0.34579420149718626</v>
      </c>
      <c r="W8" s="270">
        <v>0.65831108643799241</v>
      </c>
      <c r="X8" s="270">
        <v>0.41911604924846502</v>
      </c>
      <c r="Y8" s="270">
        <v>0.97124817524610318</v>
      </c>
      <c r="Z8" s="270">
        <v>1.116759875352948</v>
      </c>
      <c r="AA8" s="270">
        <v>3.9552677343214695</v>
      </c>
      <c r="AB8" s="271">
        <v>3.9925759889099237</v>
      </c>
      <c r="AC8"/>
      <c r="AD8"/>
    </row>
    <row r="9" spans="2:30" ht="11.25" customHeight="1" x14ac:dyDescent="0.3">
      <c r="B9" s="256" t="s">
        <v>27</v>
      </c>
      <c r="C9" s="257">
        <v>495</v>
      </c>
      <c r="D9" s="258">
        <v>632</v>
      </c>
      <c r="E9" s="258">
        <v>769</v>
      </c>
      <c r="F9" s="258">
        <v>810</v>
      </c>
      <c r="G9" s="258">
        <v>873</v>
      </c>
      <c r="H9" s="258">
        <v>1014</v>
      </c>
      <c r="I9" s="258">
        <v>1192</v>
      </c>
      <c r="J9" s="258">
        <v>1332</v>
      </c>
      <c r="K9" s="258">
        <v>1481</v>
      </c>
      <c r="L9" s="258">
        <v>1932</v>
      </c>
      <c r="M9" s="259">
        <v>1703</v>
      </c>
      <c r="Q9" s="272" t="s">
        <v>27</v>
      </c>
      <c r="R9" s="273">
        <v>1.1268333590501203</v>
      </c>
      <c r="S9" s="274">
        <v>1.6101249498786099</v>
      </c>
      <c r="T9" s="274">
        <v>2.6583357001900079</v>
      </c>
      <c r="U9" s="274">
        <v>3.9668834221444795</v>
      </c>
      <c r="V9" s="274">
        <v>3.3162952067809304</v>
      </c>
      <c r="W9" s="274">
        <v>4.3717150363806034</v>
      </c>
      <c r="X9" s="274">
        <v>5.6233840604618015</v>
      </c>
      <c r="Y9" s="274">
        <v>7.7974483721685779</v>
      </c>
      <c r="Z9" s="274">
        <v>9.5338875794012328</v>
      </c>
      <c r="AA9" s="274">
        <v>20.145593372191644</v>
      </c>
      <c r="AB9" s="275">
        <v>17.216144309746117</v>
      </c>
      <c r="AC9"/>
      <c r="AD9"/>
    </row>
    <row r="10" spans="2:30" ht="11.25" customHeight="1" x14ac:dyDescent="0.3">
      <c r="B10" s="256" t="s">
        <v>74</v>
      </c>
      <c r="C10" s="260">
        <v>765</v>
      </c>
      <c r="D10" s="261">
        <v>984</v>
      </c>
      <c r="E10" s="261">
        <v>1457</v>
      </c>
      <c r="F10" s="261">
        <v>1446</v>
      </c>
      <c r="G10" s="261">
        <v>1599</v>
      </c>
      <c r="H10" s="261">
        <v>1814</v>
      </c>
      <c r="I10" s="261">
        <v>1969</v>
      </c>
      <c r="J10" s="261">
        <v>2091</v>
      </c>
      <c r="K10" s="261">
        <v>1970</v>
      </c>
      <c r="L10" s="261">
        <v>2199</v>
      </c>
      <c r="M10" s="262">
        <v>2180</v>
      </c>
      <c r="Q10" s="272" t="s">
        <v>74</v>
      </c>
      <c r="R10" s="276">
        <v>1.2500586491117589</v>
      </c>
      <c r="S10" s="277">
        <v>1.7669565283180562</v>
      </c>
      <c r="T10" s="277">
        <v>2.4032340679767374</v>
      </c>
      <c r="U10" s="277">
        <v>3.2153807549715099</v>
      </c>
      <c r="V10" s="277">
        <v>3.6342979107598636</v>
      </c>
      <c r="W10" s="277">
        <v>4.3140937960998214</v>
      </c>
      <c r="X10" s="277">
        <v>6.0581570157361693</v>
      </c>
      <c r="Y10" s="277">
        <v>7.6649164984155052</v>
      </c>
      <c r="Z10" s="277">
        <v>9.9770102639303406</v>
      </c>
      <c r="AA10" s="277">
        <v>19.903121970324609</v>
      </c>
      <c r="AB10" s="278">
        <v>18.622960610089613</v>
      </c>
      <c r="AC10"/>
      <c r="AD10"/>
    </row>
    <row r="11" spans="2:30" ht="11.25" customHeight="1" x14ac:dyDescent="0.3">
      <c r="B11" s="256" t="s">
        <v>29</v>
      </c>
      <c r="C11" s="257">
        <v>247</v>
      </c>
      <c r="D11" s="258">
        <v>316</v>
      </c>
      <c r="E11" s="258">
        <v>362</v>
      </c>
      <c r="F11" s="258">
        <v>436</v>
      </c>
      <c r="G11" s="258">
        <v>407</v>
      </c>
      <c r="H11" s="258">
        <v>479</v>
      </c>
      <c r="I11" s="258">
        <v>615</v>
      </c>
      <c r="J11" s="258">
        <v>595</v>
      </c>
      <c r="K11" s="258">
        <v>618</v>
      </c>
      <c r="L11" s="258">
        <v>805</v>
      </c>
      <c r="M11" s="259">
        <v>649</v>
      </c>
      <c r="Q11" s="272" t="s">
        <v>29</v>
      </c>
      <c r="R11" s="273">
        <v>0.81104272999445037</v>
      </c>
      <c r="S11" s="274">
        <v>0.79386814419789065</v>
      </c>
      <c r="T11" s="274">
        <v>1.1409088529300322</v>
      </c>
      <c r="U11" s="274">
        <v>1.8273737279160196</v>
      </c>
      <c r="V11" s="274">
        <v>1.9141561561130511</v>
      </c>
      <c r="W11" s="274">
        <v>2.6267367588094581</v>
      </c>
      <c r="X11" s="274">
        <v>3.5089958690266907</v>
      </c>
      <c r="Y11" s="274">
        <v>4.020475264734249</v>
      </c>
      <c r="Z11" s="274">
        <v>4.5210226647068232</v>
      </c>
      <c r="AA11" s="274">
        <v>10.725463991854259</v>
      </c>
      <c r="AB11" s="275">
        <v>9.0459429406112726</v>
      </c>
      <c r="AC11"/>
      <c r="AD11"/>
    </row>
    <row r="12" spans="2:30" ht="11.25" customHeight="1" x14ac:dyDescent="0.3">
      <c r="B12" s="256" t="s">
        <v>58</v>
      </c>
      <c r="C12" s="260">
        <v>367</v>
      </c>
      <c r="D12" s="261">
        <v>491</v>
      </c>
      <c r="E12" s="261">
        <v>636</v>
      </c>
      <c r="F12" s="261">
        <v>827</v>
      </c>
      <c r="G12" s="261">
        <v>946</v>
      </c>
      <c r="H12" s="261">
        <v>990</v>
      </c>
      <c r="I12" s="261">
        <v>1047</v>
      </c>
      <c r="J12" s="261">
        <v>1212</v>
      </c>
      <c r="K12" s="261">
        <v>1204</v>
      </c>
      <c r="L12" s="261">
        <v>1540</v>
      </c>
      <c r="M12" s="262">
        <v>1084</v>
      </c>
      <c r="Q12" s="272" t="s">
        <v>58</v>
      </c>
      <c r="R12" s="276">
        <v>0.58223229388981002</v>
      </c>
      <c r="S12" s="277">
        <v>0.805283714836318</v>
      </c>
      <c r="T12" s="277">
        <v>1.0385684306652674</v>
      </c>
      <c r="U12" s="277">
        <v>1.9058276669933896</v>
      </c>
      <c r="V12" s="277">
        <v>2.2537090094542918</v>
      </c>
      <c r="W12" s="277">
        <v>2.105453634230277</v>
      </c>
      <c r="X12" s="277">
        <v>2.4389599398437491</v>
      </c>
      <c r="Y12" s="277">
        <v>4.5155518840550153</v>
      </c>
      <c r="Z12" s="277">
        <v>5.9450078915578315</v>
      </c>
      <c r="AA12" s="277">
        <v>12.516903416132896</v>
      </c>
      <c r="AB12" s="278">
        <v>10.214405039575098</v>
      </c>
      <c r="AC12"/>
      <c r="AD12"/>
    </row>
    <row r="13" spans="2:30" ht="11.25" customHeight="1" x14ac:dyDescent="0.3">
      <c r="B13" s="256" t="s">
        <v>28</v>
      </c>
      <c r="C13" s="257">
        <v>337</v>
      </c>
      <c r="D13" s="258">
        <v>495</v>
      </c>
      <c r="E13" s="258">
        <v>541</v>
      </c>
      <c r="F13" s="258">
        <v>580</v>
      </c>
      <c r="G13" s="258">
        <v>617</v>
      </c>
      <c r="H13" s="258">
        <v>594</v>
      </c>
      <c r="I13" s="258">
        <v>802</v>
      </c>
      <c r="J13" s="258">
        <v>902</v>
      </c>
      <c r="K13" s="258">
        <v>951</v>
      </c>
      <c r="L13" s="258">
        <v>1229</v>
      </c>
      <c r="M13" s="259">
        <v>1021</v>
      </c>
      <c r="Q13" s="272" t="s">
        <v>28</v>
      </c>
      <c r="R13" s="273">
        <v>0.45586344041840376</v>
      </c>
      <c r="S13" s="274">
        <v>0.45800890598397009</v>
      </c>
      <c r="T13" s="274">
        <v>0.52588365471660714</v>
      </c>
      <c r="U13" s="274">
        <v>0.68786300702242997</v>
      </c>
      <c r="V13" s="274">
        <v>1.167644554272006</v>
      </c>
      <c r="W13" s="274">
        <v>1.0752747807975311</v>
      </c>
      <c r="X13" s="274">
        <v>1.5738994314843009</v>
      </c>
      <c r="Y13" s="274">
        <v>1.9448777243625852</v>
      </c>
      <c r="Z13" s="274">
        <v>2.7105389082047777</v>
      </c>
      <c r="AA13" s="274">
        <v>9.6685507014568834</v>
      </c>
      <c r="AB13" s="275">
        <v>5.5808376797103119</v>
      </c>
      <c r="AC13"/>
      <c r="AD13"/>
    </row>
    <row r="14" spans="2:30" ht="11.25" customHeight="1" x14ac:dyDescent="0.3">
      <c r="B14" s="263" t="s">
        <v>75</v>
      </c>
      <c r="C14" s="264">
        <v>1285</v>
      </c>
      <c r="D14" s="265">
        <v>1691</v>
      </c>
      <c r="E14" s="265">
        <v>2306</v>
      </c>
      <c r="F14" s="265">
        <v>2312</v>
      </c>
      <c r="G14" s="265">
        <v>2415</v>
      </c>
      <c r="H14" s="265">
        <v>2846</v>
      </c>
      <c r="I14" s="265">
        <v>3276</v>
      </c>
      <c r="J14" s="265">
        <v>3458</v>
      </c>
      <c r="K14" s="265">
        <v>3605</v>
      </c>
      <c r="L14" s="265">
        <v>4226</v>
      </c>
      <c r="M14" s="266">
        <v>3488</v>
      </c>
      <c r="Q14" s="279" t="s">
        <v>75</v>
      </c>
      <c r="R14" s="280">
        <v>2.6966049887859311</v>
      </c>
      <c r="S14" s="281">
        <v>3.0775936153857502</v>
      </c>
      <c r="T14" s="281">
        <v>3.9319115677875467</v>
      </c>
      <c r="U14" s="281">
        <v>6.8176920204069029</v>
      </c>
      <c r="V14" s="281">
        <v>6.4502001888029303</v>
      </c>
      <c r="W14" s="281">
        <v>10.200476642997581</v>
      </c>
      <c r="X14" s="281">
        <v>11.341975635528554</v>
      </c>
      <c r="Y14" s="281">
        <v>12.861028093042442</v>
      </c>
      <c r="Z14" s="281">
        <v>15.62028691433925</v>
      </c>
      <c r="AA14" s="281">
        <v>32.019834222339057</v>
      </c>
      <c r="AB14" s="282">
        <v>26.958393734699275</v>
      </c>
      <c r="AC14"/>
      <c r="AD14"/>
    </row>
    <row r="15" spans="2:30" ht="11.25" customHeight="1" x14ac:dyDescent="0.3">
      <c r="B15" s="66" t="s">
        <v>41</v>
      </c>
      <c r="C15" s="66"/>
      <c r="Q15" s="66" t="s">
        <v>41</v>
      </c>
      <c r="R15"/>
      <c r="S15"/>
      <c r="T15"/>
      <c r="U15"/>
      <c r="V15"/>
      <c r="W15"/>
      <c r="X15"/>
      <c r="Y15"/>
      <c r="Z15"/>
      <c r="AA15"/>
      <c r="AB15"/>
      <c r="AC15"/>
      <c r="AD15"/>
    </row>
    <row r="16" spans="2:30" ht="11.25" customHeight="1" x14ac:dyDescent="0.3">
      <c r="Q16"/>
      <c r="R16"/>
      <c r="S16"/>
      <c r="T16"/>
      <c r="U16"/>
      <c r="V16"/>
      <c r="W16"/>
      <c r="X16"/>
      <c r="Y16"/>
      <c r="Z16"/>
      <c r="AA16"/>
      <c r="AB16"/>
      <c r="AC16"/>
      <c r="AD16"/>
    </row>
    <row r="17" spans="17:30" ht="11.25" customHeight="1" x14ac:dyDescent="0.3">
      <c r="Q17"/>
      <c r="R17"/>
      <c r="S17"/>
      <c r="T17"/>
      <c r="U17"/>
      <c r="V17"/>
      <c r="W17"/>
      <c r="X17"/>
      <c r="Y17"/>
      <c r="Z17"/>
      <c r="AA17"/>
      <c r="AB17"/>
      <c r="AC17"/>
      <c r="AD17"/>
    </row>
    <row r="18" spans="17:30" ht="11.25" customHeight="1" x14ac:dyDescent="0.3">
      <c r="Q18"/>
      <c r="R18"/>
      <c r="S18"/>
      <c r="T18"/>
      <c r="U18"/>
      <c r="V18"/>
      <c r="W18"/>
      <c r="X18"/>
      <c r="Y18"/>
      <c r="Z18"/>
      <c r="AA18"/>
      <c r="AB18"/>
      <c r="AC18"/>
      <c r="AD18"/>
    </row>
    <row r="19" spans="17:30" ht="11.25" customHeight="1" x14ac:dyDescent="0.3">
      <c r="Q19"/>
      <c r="R19"/>
      <c r="S19"/>
      <c r="T19"/>
      <c r="U19"/>
      <c r="V19"/>
      <c r="W19"/>
      <c r="X19"/>
      <c r="Y19"/>
      <c r="Z19"/>
      <c r="AA19"/>
      <c r="AB19"/>
      <c r="AC19"/>
      <c r="AD19"/>
    </row>
    <row r="20" spans="17:30" ht="11.25" customHeight="1" x14ac:dyDescent="0.3">
      <c r="Q20"/>
      <c r="R20"/>
      <c r="S20"/>
      <c r="T20"/>
      <c r="U20"/>
      <c r="V20"/>
      <c r="W20"/>
      <c r="X20"/>
      <c r="Y20"/>
      <c r="Z20"/>
      <c r="AA20"/>
      <c r="AB20"/>
      <c r="AC20"/>
      <c r="AD20"/>
    </row>
    <row r="21" spans="17:30" ht="11.25" customHeight="1" x14ac:dyDescent="0.3">
      <c r="Q21"/>
      <c r="R21"/>
      <c r="S21"/>
      <c r="T21"/>
      <c r="U21"/>
      <c r="V21"/>
      <c r="W21"/>
      <c r="X21"/>
      <c r="Y21"/>
      <c r="Z21"/>
      <c r="AA21"/>
      <c r="AB21"/>
      <c r="AC21"/>
      <c r="AD21"/>
    </row>
    <row r="22" spans="17:30" ht="11.25" customHeight="1" x14ac:dyDescent="0.3">
      <c r="Q22"/>
      <c r="R22"/>
      <c r="S22"/>
      <c r="T22"/>
      <c r="U22"/>
      <c r="V22"/>
      <c r="W22"/>
      <c r="X22"/>
      <c r="Y22"/>
      <c r="Z22"/>
      <c r="AA22"/>
      <c r="AB22"/>
      <c r="AC22"/>
      <c r="AD22"/>
    </row>
    <row r="23" spans="17:30" ht="11.25" customHeight="1" x14ac:dyDescent="0.3">
      <c r="Q23"/>
      <c r="R23"/>
      <c r="S23"/>
      <c r="T23"/>
      <c r="U23"/>
      <c r="V23"/>
      <c r="W23"/>
      <c r="X23"/>
      <c r="Y23"/>
      <c r="Z23"/>
      <c r="AA23"/>
      <c r="AB23"/>
      <c r="AC23"/>
      <c r="AD23"/>
    </row>
    <row r="24" spans="17:30" ht="11.25" customHeight="1" x14ac:dyDescent="0.3">
      <c r="Q24"/>
      <c r="R24"/>
      <c r="S24"/>
      <c r="T24"/>
      <c r="U24"/>
      <c r="V24"/>
      <c r="W24"/>
      <c r="X24"/>
      <c r="Y24"/>
      <c r="Z24"/>
      <c r="AA24"/>
      <c r="AB24"/>
      <c r="AC24"/>
      <c r="AD24"/>
    </row>
    <row r="25" spans="17:30" ht="11.25" customHeight="1" x14ac:dyDescent="0.3">
      <c r="Q25"/>
      <c r="R25"/>
      <c r="S25"/>
      <c r="T25"/>
      <c r="U25"/>
      <c r="V25"/>
      <c r="W25"/>
      <c r="X25"/>
      <c r="Y25"/>
      <c r="Z25"/>
      <c r="AA25"/>
      <c r="AB25"/>
      <c r="AC25"/>
      <c r="AD25"/>
    </row>
    <row r="26" spans="17:30" ht="11.25" customHeight="1" x14ac:dyDescent="0.3">
      <c r="Q26"/>
      <c r="R26"/>
      <c r="S26"/>
      <c r="T26"/>
      <c r="U26"/>
      <c r="V26"/>
      <c r="W26"/>
      <c r="X26"/>
      <c r="Y26"/>
      <c r="Z26"/>
      <c r="AA26"/>
      <c r="AB26"/>
      <c r="AC26"/>
      <c r="AD26"/>
    </row>
    <row r="27" spans="17:30" ht="11.25" customHeight="1" x14ac:dyDescent="0.3">
      <c r="Q27"/>
      <c r="R27"/>
      <c r="S27"/>
      <c r="T27"/>
      <c r="U27"/>
      <c r="V27"/>
      <c r="W27"/>
      <c r="X27"/>
      <c r="Y27"/>
      <c r="Z27"/>
      <c r="AA27"/>
      <c r="AB27"/>
      <c r="AC27"/>
      <c r="AD27"/>
    </row>
    <row r="28" spans="17:30" ht="11.25" customHeight="1" x14ac:dyDescent="0.3">
      <c r="Q28"/>
      <c r="R28"/>
      <c r="S28"/>
      <c r="T28"/>
      <c r="U28"/>
      <c r="V28"/>
      <c r="W28"/>
      <c r="X28"/>
      <c r="Y28"/>
      <c r="Z28"/>
      <c r="AA28"/>
      <c r="AB28"/>
      <c r="AC28"/>
      <c r="AD28"/>
    </row>
    <row r="29" spans="17:30" ht="11.25" customHeight="1" x14ac:dyDescent="0.3">
      <c r="Q29"/>
      <c r="R29"/>
      <c r="S29"/>
      <c r="T29"/>
      <c r="U29"/>
      <c r="V29"/>
      <c r="W29"/>
      <c r="X29"/>
      <c r="Y29"/>
      <c r="Z29"/>
      <c r="AA29"/>
      <c r="AB29"/>
      <c r="AC29"/>
      <c r="AD29"/>
    </row>
    <row r="30" spans="17:30" ht="11.25" customHeight="1" x14ac:dyDescent="0.3">
      <c r="Q30"/>
      <c r="R30"/>
      <c r="S30"/>
      <c r="T30"/>
      <c r="U30"/>
      <c r="V30"/>
      <c r="W30"/>
      <c r="X30"/>
      <c r="Y30"/>
      <c r="Z30"/>
      <c r="AA30"/>
      <c r="AB30"/>
      <c r="AC30"/>
      <c r="AD30"/>
    </row>
    <row r="31" spans="17:30" ht="11.25" customHeight="1" x14ac:dyDescent="0.3">
      <c r="Q31"/>
      <c r="R31"/>
      <c r="S31"/>
      <c r="T31"/>
      <c r="U31"/>
      <c r="V31"/>
      <c r="W31"/>
      <c r="X31"/>
      <c r="Y31"/>
      <c r="Z31"/>
      <c r="AA31"/>
      <c r="AB31"/>
      <c r="AC31"/>
      <c r="AD31"/>
    </row>
    <row r="32" spans="17:30" ht="11.25" customHeight="1" x14ac:dyDescent="0.3">
      <c r="Q32"/>
      <c r="R32"/>
      <c r="S32"/>
      <c r="T32"/>
      <c r="U32"/>
      <c r="V32"/>
      <c r="W32"/>
      <c r="X32"/>
      <c r="Y32"/>
      <c r="Z32"/>
      <c r="AA32"/>
      <c r="AB32"/>
      <c r="AC32"/>
      <c r="AD32"/>
    </row>
    <row r="33" spans="17:30" ht="11.25" customHeight="1" x14ac:dyDescent="0.3">
      <c r="Q33"/>
      <c r="R33"/>
      <c r="S33"/>
      <c r="T33"/>
      <c r="U33"/>
      <c r="V33"/>
      <c r="W33"/>
      <c r="X33"/>
      <c r="Y33"/>
      <c r="Z33"/>
      <c r="AA33"/>
      <c r="AB33"/>
      <c r="AC33"/>
      <c r="AD33"/>
    </row>
    <row r="34" spans="17:30" ht="11.25" customHeight="1" x14ac:dyDescent="0.3">
      <c r="Q34"/>
      <c r="R34"/>
      <c r="S34"/>
      <c r="T34"/>
      <c r="U34"/>
      <c r="V34"/>
      <c r="W34"/>
      <c r="X34"/>
      <c r="Y34"/>
      <c r="Z34"/>
      <c r="AA34"/>
      <c r="AB34"/>
      <c r="AC34"/>
      <c r="AD34"/>
    </row>
    <row r="35" spans="17:30" ht="11.25" customHeight="1" x14ac:dyDescent="0.3">
      <c r="Q35"/>
      <c r="R35"/>
      <c r="S35"/>
      <c r="T35"/>
      <c r="U35"/>
      <c r="V35"/>
      <c r="W35"/>
      <c r="X35"/>
      <c r="Y35"/>
      <c r="Z35"/>
      <c r="AA35"/>
      <c r="AB35"/>
      <c r="AC35"/>
      <c r="AD35"/>
    </row>
    <row r="36" spans="17:30" ht="11.25" customHeight="1" x14ac:dyDescent="0.3">
      <c r="Q36"/>
      <c r="R36"/>
      <c r="S36"/>
      <c r="T36"/>
      <c r="U36"/>
      <c r="V36"/>
      <c r="W36"/>
      <c r="X36"/>
      <c r="Y36"/>
      <c r="Z36"/>
      <c r="AA36"/>
      <c r="AB36"/>
      <c r="AC36"/>
      <c r="AD36"/>
    </row>
    <row r="37" spans="17:30" ht="11.25" customHeight="1" x14ac:dyDescent="0.3">
      <c r="Q37"/>
      <c r="R37"/>
      <c r="S37"/>
      <c r="T37"/>
      <c r="U37"/>
      <c r="V37"/>
      <c r="W37"/>
      <c r="X37"/>
      <c r="Y37"/>
      <c r="Z37"/>
      <c r="AA37"/>
      <c r="AB37"/>
      <c r="AC37"/>
      <c r="AD37"/>
    </row>
    <row r="38" spans="17:30" ht="11.25" customHeight="1" x14ac:dyDescent="0.3">
      <c r="Q38"/>
      <c r="R38"/>
      <c r="S38"/>
      <c r="T38"/>
      <c r="U38"/>
      <c r="V38"/>
      <c r="W38"/>
      <c r="X38"/>
      <c r="Y38"/>
      <c r="Z38"/>
      <c r="AA38"/>
      <c r="AB38"/>
      <c r="AC38"/>
      <c r="AD38"/>
    </row>
    <row r="39" spans="17:30" ht="11.25" customHeight="1" x14ac:dyDescent="0.3">
      <c r="Q39"/>
      <c r="R39"/>
      <c r="S39"/>
      <c r="T39"/>
      <c r="U39"/>
      <c r="V39"/>
      <c r="W39"/>
      <c r="X39"/>
      <c r="Y39"/>
      <c r="Z39"/>
      <c r="AA39"/>
      <c r="AB39"/>
      <c r="AC39"/>
      <c r="AD39"/>
    </row>
    <row r="40" spans="17:30" ht="11.25" customHeight="1" x14ac:dyDescent="0.3">
      <c r="Q40"/>
      <c r="R40"/>
      <c r="S40"/>
      <c r="T40"/>
      <c r="U40"/>
      <c r="V40"/>
      <c r="W40"/>
      <c r="X40"/>
      <c r="Y40"/>
      <c r="Z40"/>
      <c r="AA40"/>
      <c r="AB40"/>
      <c r="AC40"/>
      <c r="AD40"/>
    </row>
    <row r="41" spans="17:30" ht="11.25" customHeight="1" x14ac:dyDescent="0.3">
      <c r="Q41"/>
      <c r="R41"/>
      <c r="S41"/>
      <c r="T41"/>
      <c r="U41"/>
      <c r="V41"/>
      <c r="W41"/>
      <c r="X41"/>
      <c r="Y41"/>
      <c r="Z41"/>
      <c r="AA41"/>
      <c r="AB41"/>
      <c r="AC41"/>
      <c r="AD41"/>
    </row>
    <row r="42" spans="17:30" ht="11.25" customHeight="1" x14ac:dyDescent="0.3">
      <c r="Q42"/>
      <c r="R42"/>
      <c r="S42"/>
      <c r="T42"/>
      <c r="U42"/>
      <c r="V42"/>
      <c r="W42"/>
      <c r="X42"/>
      <c r="Y42"/>
      <c r="Z42"/>
      <c r="AA42"/>
      <c r="AB42"/>
      <c r="AC42"/>
      <c r="AD42"/>
    </row>
    <row r="43" spans="17:30" ht="11.25" customHeight="1" x14ac:dyDescent="0.3">
      <c r="Q43"/>
      <c r="R43"/>
      <c r="S43"/>
      <c r="T43"/>
      <c r="U43"/>
      <c r="V43"/>
      <c r="W43"/>
      <c r="X43"/>
      <c r="Y43"/>
      <c r="Z43"/>
      <c r="AA43"/>
      <c r="AB43"/>
      <c r="AC43"/>
      <c r="AD43"/>
    </row>
    <row r="44" spans="17:30" ht="11.25" customHeight="1" x14ac:dyDescent="0.3">
      <c r="Q44"/>
      <c r="R44"/>
      <c r="S44"/>
      <c r="T44"/>
      <c r="U44"/>
      <c r="V44"/>
      <c r="W44"/>
      <c r="X44"/>
      <c r="Y44"/>
      <c r="Z44"/>
      <c r="AA44"/>
      <c r="AB44"/>
      <c r="AC44"/>
      <c r="AD44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A4F3E-E93A-43CB-9A34-178477D1D269}">
  <sheetPr>
    <tabColor theme="4"/>
  </sheetPr>
  <dimension ref="A1:AG15"/>
  <sheetViews>
    <sheetView showGridLines="0" zoomScaleNormal="100" workbookViewId="0">
      <selection activeCell="R6" sqref="R6"/>
    </sheetView>
  </sheetViews>
  <sheetFormatPr defaultColWidth="6.75" defaultRowHeight="11.25" customHeight="1" x14ac:dyDescent="0.2"/>
  <cols>
    <col min="1" max="1" width="2.5" style="207" customWidth="1"/>
    <col min="2" max="2" width="22.5" style="207" customWidth="1"/>
    <col min="3" max="16" width="7.5" style="207" customWidth="1"/>
    <col min="17" max="17" width="22.5" style="207" customWidth="1"/>
    <col min="18" max="41" width="7.5" style="207" customWidth="1"/>
    <col min="42" max="65" width="6" style="207" customWidth="1"/>
    <col min="66" max="16384" width="6.75" style="207"/>
  </cols>
  <sheetData>
    <row r="1" spans="1:33" ht="11.25" customHeight="1" x14ac:dyDescent="0.2">
      <c r="E1" s="184"/>
    </row>
    <row r="6" spans="1:33" ht="11.25" customHeight="1" x14ac:dyDescent="0.3">
      <c r="B6" s="208"/>
      <c r="C6" s="39" t="s">
        <v>97</v>
      </c>
      <c r="R6" s="39" t="s">
        <v>98</v>
      </c>
    </row>
    <row r="7" spans="1:33" ht="11.25" customHeight="1" x14ac:dyDescent="0.2">
      <c r="B7" s="137"/>
      <c r="C7" s="139">
        <v>2012</v>
      </c>
      <c r="D7" s="139">
        <v>2013</v>
      </c>
      <c r="E7" s="139">
        <v>2014</v>
      </c>
      <c r="F7" s="139">
        <v>2015</v>
      </c>
      <c r="G7" s="139">
        <v>2016</v>
      </c>
      <c r="H7" s="139">
        <v>2017</v>
      </c>
      <c r="I7" s="139">
        <v>2018</v>
      </c>
      <c r="J7" s="139">
        <v>2019</v>
      </c>
      <c r="K7" s="139">
        <v>2020</v>
      </c>
      <c r="L7" s="139">
        <v>2021</v>
      </c>
      <c r="M7" s="140">
        <v>2022</v>
      </c>
      <c r="Q7" s="137"/>
      <c r="R7" s="139">
        <v>2012</v>
      </c>
      <c r="S7" s="139">
        <v>2013</v>
      </c>
      <c r="T7" s="139">
        <v>2014</v>
      </c>
      <c r="U7" s="139">
        <v>2015</v>
      </c>
      <c r="V7" s="139">
        <v>2016</v>
      </c>
      <c r="W7" s="139">
        <v>2017</v>
      </c>
      <c r="X7" s="139">
        <v>2018</v>
      </c>
      <c r="Y7" s="139">
        <v>2019</v>
      </c>
      <c r="Z7" s="139">
        <v>2020</v>
      </c>
      <c r="AA7" s="139">
        <v>2021</v>
      </c>
      <c r="AB7" s="339">
        <v>2022</v>
      </c>
    </row>
    <row r="8" spans="1:33" ht="11.25" customHeight="1" x14ac:dyDescent="0.2">
      <c r="B8" s="214" t="s">
        <v>20</v>
      </c>
      <c r="C8" s="215">
        <v>2</v>
      </c>
      <c r="D8" s="216">
        <v>6</v>
      </c>
      <c r="E8" s="216">
        <v>7</v>
      </c>
      <c r="F8" s="216">
        <v>11</v>
      </c>
      <c r="G8" s="216">
        <v>15</v>
      </c>
      <c r="H8" s="216">
        <v>9</v>
      </c>
      <c r="I8" s="216">
        <v>20</v>
      </c>
      <c r="J8" s="216">
        <v>17</v>
      </c>
      <c r="K8" s="216">
        <v>23</v>
      </c>
      <c r="L8" s="216">
        <v>22</v>
      </c>
      <c r="M8" s="217">
        <v>18</v>
      </c>
      <c r="Q8" s="141" t="s">
        <v>20</v>
      </c>
      <c r="R8" s="218">
        <v>2.9478221035999998E-4</v>
      </c>
      <c r="S8" s="218">
        <v>1.8364192462000002E-3</v>
      </c>
      <c r="T8" s="218">
        <v>2.4657637271000002E-3</v>
      </c>
      <c r="U8" s="218">
        <v>3.5412948021000005E-3</v>
      </c>
      <c r="V8" s="218">
        <v>3.9286880826000002E-3</v>
      </c>
      <c r="W8" s="218">
        <v>2.4431479090000004E-3</v>
      </c>
      <c r="X8" s="218">
        <v>6.2158404672299997E-3</v>
      </c>
      <c r="Y8" s="218">
        <v>4.4818581326000004E-3</v>
      </c>
      <c r="Z8" s="218">
        <v>7.5446186522999999E-3</v>
      </c>
      <c r="AA8" s="218">
        <v>6.3749929386199998E-3</v>
      </c>
      <c r="AB8" s="219">
        <v>4.9968740762400023E-3</v>
      </c>
    </row>
    <row r="9" spans="1:33" ht="11.25" customHeight="1" x14ac:dyDescent="0.3">
      <c r="A9" s="208"/>
      <c r="B9" s="220" t="s">
        <v>21</v>
      </c>
      <c r="C9" s="221">
        <v>1</v>
      </c>
      <c r="D9" s="222">
        <v>7</v>
      </c>
      <c r="E9" s="222">
        <v>6</v>
      </c>
      <c r="F9" s="222">
        <v>10</v>
      </c>
      <c r="G9" s="222">
        <v>8</v>
      </c>
      <c r="H9" s="222">
        <v>9</v>
      </c>
      <c r="I9" s="222">
        <v>20</v>
      </c>
      <c r="J9" s="222">
        <v>27</v>
      </c>
      <c r="K9" s="222">
        <v>30</v>
      </c>
      <c r="L9" s="222">
        <v>24</v>
      </c>
      <c r="M9" s="223">
        <v>29</v>
      </c>
      <c r="Q9" s="224" t="s">
        <v>21</v>
      </c>
      <c r="R9" s="225">
        <v>6.8983980670000002E-4</v>
      </c>
      <c r="S9" s="225">
        <v>4.8399784949000003E-3</v>
      </c>
      <c r="T9" s="225">
        <v>4.4886211047000003E-3</v>
      </c>
      <c r="U9" s="225">
        <v>7.5691538195000003E-3</v>
      </c>
      <c r="V9" s="225">
        <v>5.5004203007000003E-3</v>
      </c>
      <c r="W9" s="225">
        <v>6.0752784982000003E-3</v>
      </c>
      <c r="X9" s="225">
        <v>1.5397024096799997E-2</v>
      </c>
      <c r="Y9" s="225">
        <v>2.0021074394100002E-2</v>
      </c>
      <c r="Z9" s="225">
        <v>2.23898319697E-2</v>
      </c>
      <c r="AA9" s="225">
        <v>1.7635422223599997E-2</v>
      </c>
      <c r="AB9" s="226">
        <v>2.1643015453900002E-2</v>
      </c>
    </row>
    <row r="10" spans="1:33" ht="11.25" customHeight="1" x14ac:dyDescent="0.3">
      <c r="A10" s="208"/>
      <c r="B10" s="220" t="s">
        <v>22</v>
      </c>
      <c r="C10" s="227">
        <v>23</v>
      </c>
      <c r="D10" s="228">
        <v>22</v>
      </c>
      <c r="E10" s="228">
        <v>27</v>
      </c>
      <c r="F10" s="228">
        <v>40</v>
      </c>
      <c r="G10" s="228">
        <v>42</v>
      </c>
      <c r="H10" s="228">
        <v>57</v>
      </c>
      <c r="I10" s="228">
        <v>72</v>
      </c>
      <c r="J10" s="228">
        <v>104</v>
      </c>
      <c r="K10" s="228">
        <v>97</v>
      </c>
      <c r="L10" s="228">
        <v>118</v>
      </c>
      <c r="M10" s="229">
        <v>109</v>
      </c>
      <c r="Q10" s="224" t="s">
        <v>22</v>
      </c>
      <c r="R10" s="230">
        <v>5.3900645714000009E-2</v>
      </c>
      <c r="S10" s="230">
        <v>5.9804212130999991E-2</v>
      </c>
      <c r="T10" s="230">
        <v>6.5088026308999999E-2</v>
      </c>
      <c r="U10" s="230">
        <v>9.8820254668000013E-2</v>
      </c>
      <c r="V10" s="230">
        <v>9.6982632018999995E-2</v>
      </c>
      <c r="W10" s="230">
        <v>0.14634713023000001</v>
      </c>
      <c r="X10" s="230">
        <v>0.17718782851700005</v>
      </c>
      <c r="Y10" s="230">
        <v>0.2538756770870001</v>
      </c>
      <c r="Z10" s="230">
        <v>0.23985688505799993</v>
      </c>
      <c r="AA10" s="230">
        <v>0.33276500865600012</v>
      </c>
      <c r="AB10" s="231">
        <v>0.28442731342400002</v>
      </c>
    </row>
    <row r="11" spans="1:33" ht="11.25" customHeight="1" x14ac:dyDescent="0.3">
      <c r="A11" s="208"/>
      <c r="B11" s="220" t="s">
        <v>23</v>
      </c>
      <c r="C11" s="221">
        <v>3</v>
      </c>
      <c r="D11" s="222">
        <v>9</v>
      </c>
      <c r="E11" s="222">
        <v>8</v>
      </c>
      <c r="F11" s="222">
        <v>8</v>
      </c>
      <c r="G11" s="222">
        <v>13</v>
      </c>
      <c r="H11" s="222">
        <v>16</v>
      </c>
      <c r="I11" s="222">
        <v>29</v>
      </c>
      <c r="J11" s="222">
        <v>45</v>
      </c>
      <c r="K11" s="222">
        <v>58</v>
      </c>
      <c r="L11" s="222">
        <v>58</v>
      </c>
      <c r="M11" s="223">
        <v>52</v>
      </c>
      <c r="Q11" s="224" t="s">
        <v>23</v>
      </c>
      <c r="R11" s="225">
        <v>2.3155315999999999E-2</v>
      </c>
      <c r="S11" s="225">
        <v>5.8954089666999998E-2</v>
      </c>
      <c r="T11" s="225">
        <v>5.1749318188999992E-2</v>
      </c>
      <c r="U11" s="225">
        <v>5.8495894245000006E-2</v>
      </c>
      <c r="V11" s="225">
        <v>9.9886738552999982E-2</v>
      </c>
      <c r="W11" s="225">
        <v>0.11015125055800001</v>
      </c>
      <c r="X11" s="225">
        <v>0.20457645913200001</v>
      </c>
      <c r="Y11" s="225">
        <v>0.2948721942039999</v>
      </c>
      <c r="Z11" s="225">
        <v>0.40633974170199993</v>
      </c>
      <c r="AA11" s="225">
        <v>0.40352898321599989</v>
      </c>
      <c r="AB11" s="226">
        <v>0.3497311957180001</v>
      </c>
    </row>
    <row r="12" spans="1:33" ht="11.25" customHeight="1" x14ac:dyDescent="0.3">
      <c r="A12" s="208"/>
      <c r="B12" s="220" t="s">
        <v>24</v>
      </c>
      <c r="C12" s="227">
        <v>7</v>
      </c>
      <c r="D12" s="228">
        <v>6</v>
      </c>
      <c r="E12" s="228">
        <v>18</v>
      </c>
      <c r="F12" s="228">
        <v>13</v>
      </c>
      <c r="G12" s="228">
        <v>16</v>
      </c>
      <c r="H12" s="228">
        <v>21</v>
      </c>
      <c r="I12" s="228">
        <v>38</v>
      </c>
      <c r="J12" s="228">
        <v>36</v>
      </c>
      <c r="K12" s="228">
        <v>64</v>
      </c>
      <c r="L12" s="228">
        <v>76</v>
      </c>
      <c r="M12" s="229">
        <v>66</v>
      </c>
      <c r="Q12" s="224" t="s">
        <v>24</v>
      </c>
      <c r="R12" s="230">
        <v>0.126773781025</v>
      </c>
      <c r="S12" s="230">
        <v>0.10809811179899999</v>
      </c>
      <c r="T12" s="230">
        <v>0.28029575972999998</v>
      </c>
      <c r="U12" s="230">
        <v>0.218028028125</v>
      </c>
      <c r="V12" s="230">
        <v>0.26956391275100006</v>
      </c>
      <c r="W12" s="230">
        <v>0.30549918419700001</v>
      </c>
      <c r="X12" s="230">
        <v>0.63871832261999995</v>
      </c>
      <c r="Y12" s="230">
        <v>0.6194976406449999</v>
      </c>
      <c r="Z12" s="230">
        <v>1.0175788768829999</v>
      </c>
      <c r="AA12" s="230">
        <v>1.2300757301190004</v>
      </c>
      <c r="AB12" s="231">
        <v>1.078686187463</v>
      </c>
    </row>
    <row r="13" spans="1:33" ht="11.25" customHeight="1" x14ac:dyDescent="0.3">
      <c r="A13" s="208"/>
      <c r="B13" s="220" t="s">
        <v>25</v>
      </c>
      <c r="C13" s="221">
        <v>2</v>
      </c>
      <c r="D13" s="222">
        <v>7</v>
      </c>
      <c r="E13" s="222">
        <v>12</v>
      </c>
      <c r="F13" s="222">
        <v>18</v>
      </c>
      <c r="G13" s="222">
        <v>21</v>
      </c>
      <c r="H13" s="222">
        <v>21</v>
      </c>
      <c r="I13" s="222">
        <v>33</v>
      </c>
      <c r="J13" s="222">
        <v>39</v>
      </c>
      <c r="K13" s="222">
        <v>78</v>
      </c>
      <c r="L13" s="222">
        <v>132</v>
      </c>
      <c r="M13" s="223">
        <v>123</v>
      </c>
      <c r="Q13" s="142" t="s">
        <v>25</v>
      </c>
      <c r="R13" s="232">
        <v>8.509696347899999E-2</v>
      </c>
      <c r="S13" s="232">
        <v>0.50412186065500009</v>
      </c>
      <c r="T13" s="232">
        <v>0.81460465336799992</v>
      </c>
      <c r="U13" s="232">
        <v>2.1824543146309998</v>
      </c>
      <c r="V13" s="232">
        <v>2.3418931937399998</v>
      </c>
      <c r="W13" s="232">
        <v>2.6214034006200007</v>
      </c>
      <c r="X13" s="232">
        <v>2.0437877517640004</v>
      </c>
      <c r="Y13" s="232">
        <v>4.2864838663140006</v>
      </c>
      <c r="Z13" s="232">
        <v>8.0882456099080002</v>
      </c>
      <c r="AA13" s="232">
        <v>21.539495976122002</v>
      </c>
      <c r="AB13" s="233">
        <v>14.871659901331995</v>
      </c>
    </row>
    <row r="14" spans="1:33" ht="11.25" customHeight="1" x14ac:dyDescent="0.2">
      <c r="B14" s="210" t="s">
        <v>43</v>
      </c>
      <c r="C14" s="211">
        <v>4</v>
      </c>
      <c r="D14" s="212">
        <v>4</v>
      </c>
      <c r="E14" s="212">
        <v>9</v>
      </c>
      <c r="F14" s="212">
        <v>4</v>
      </c>
      <c r="G14" s="212">
        <v>14</v>
      </c>
      <c r="H14" s="212">
        <v>12</v>
      </c>
      <c r="I14" s="212">
        <v>18</v>
      </c>
      <c r="J14" s="212">
        <v>30</v>
      </c>
      <c r="K14" s="212">
        <v>44</v>
      </c>
      <c r="L14" s="212">
        <v>50</v>
      </c>
      <c r="M14" s="213">
        <v>65</v>
      </c>
      <c r="Q14" s="37" t="s">
        <v>41</v>
      </c>
      <c r="R14" s="230"/>
      <c r="S14" s="230"/>
      <c r="T14" s="230"/>
      <c r="U14" s="230"/>
      <c r="V14" s="230"/>
      <c r="W14" s="230"/>
      <c r="X14" s="230"/>
      <c r="Y14" s="230"/>
      <c r="Z14" s="230"/>
      <c r="AA14" s="230"/>
      <c r="AB14" s="230"/>
      <c r="AC14" s="230"/>
      <c r="AD14" s="230"/>
      <c r="AE14" s="230"/>
      <c r="AF14" s="230"/>
      <c r="AG14" s="230"/>
    </row>
    <row r="15" spans="1:33" ht="11.25" customHeight="1" x14ac:dyDescent="0.3">
      <c r="B15" s="37" t="s">
        <v>41</v>
      </c>
      <c r="C15" s="228"/>
      <c r="D15" s="228"/>
      <c r="E15" s="228"/>
      <c r="F15" s="228"/>
      <c r="G15" s="228"/>
      <c r="H15" s="228"/>
      <c r="I15" s="228"/>
      <c r="J15" s="228"/>
      <c r="K15" s="228"/>
      <c r="L15" s="228"/>
      <c r="M15" s="228"/>
      <c r="Q15" s="208"/>
      <c r="R15" s="230"/>
      <c r="S15" s="230"/>
      <c r="T15" s="230"/>
      <c r="U15" s="230"/>
      <c r="V15" s="230"/>
      <c r="W15" s="230"/>
      <c r="X15" s="230"/>
      <c r="Y15" s="230"/>
      <c r="Z15" s="230"/>
      <c r="AA15" s="230"/>
      <c r="AB15" s="230"/>
      <c r="AC15" s="230"/>
      <c r="AD15" s="230"/>
      <c r="AE15" s="230"/>
      <c r="AF15" s="230"/>
      <c r="AG15" s="230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45E248-E1C4-4C69-86D9-381D08C4D2F7}">
  <sheetPr>
    <tabColor theme="4"/>
  </sheetPr>
  <dimension ref="B1:N10"/>
  <sheetViews>
    <sheetView showGridLines="0" zoomScaleNormal="100" workbookViewId="0"/>
  </sheetViews>
  <sheetFormatPr defaultColWidth="6.75" defaultRowHeight="11.25" customHeight="1" x14ac:dyDescent="0.2"/>
  <cols>
    <col min="1" max="1" width="2.5" style="27" customWidth="1"/>
    <col min="2" max="2" width="22.5" style="27" customWidth="1"/>
    <col min="3" max="16" width="7.5" style="27" customWidth="1"/>
    <col min="17" max="17" width="22.5" style="27" customWidth="1"/>
    <col min="18" max="28" width="7.5" style="27" customWidth="1"/>
    <col min="29" max="35" width="6" style="27" customWidth="1"/>
    <col min="36" max="16384" width="6.75" style="27"/>
  </cols>
  <sheetData>
    <row r="1" spans="2:14" ht="11.25" customHeight="1" x14ac:dyDescent="0.2">
      <c r="E1" s="184"/>
    </row>
    <row r="2" spans="2:14" ht="11.25" customHeight="1" x14ac:dyDescent="0.2">
      <c r="E2" s="184"/>
    </row>
    <row r="3" spans="2:14" ht="11.25" customHeight="1" x14ac:dyDescent="0.2">
      <c r="E3" s="184"/>
    </row>
    <row r="6" spans="2:14" ht="11.25" customHeight="1" x14ac:dyDescent="0.2">
      <c r="B6" s="207"/>
      <c r="C6" s="63" t="s">
        <v>96</v>
      </c>
      <c r="D6" s="207"/>
      <c r="E6" s="207"/>
      <c r="F6" s="207"/>
      <c r="G6" s="207"/>
      <c r="H6" s="207"/>
      <c r="I6" s="207"/>
    </row>
    <row r="7" spans="2:14" ht="11.25" customHeight="1" x14ac:dyDescent="0.2">
      <c r="B7" s="137"/>
      <c r="C7" s="214">
        <v>2012</v>
      </c>
      <c r="D7" s="153">
        <v>2013</v>
      </c>
      <c r="E7" s="153">
        <v>2014</v>
      </c>
      <c r="F7" s="153">
        <v>2015</v>
      </c>
      <c r="G7" s="153">
        <v>2016</v>
      </c>
      <c r="H7" s="153">
        <v>2017</v>
      </c>
      <c r="I7" s="153">
        <v>2018</v>
      </c>
      <c r="J7" s="153">
        <v>2019</v>
      </c>
      <c r="K7" s="153">
        <v>2020</v>
      </c>
      <c r="L7" s="153">
        <v>2021</v>
      </c>
      <c r="M7" s="337">
        <v>2022</v>
      </c>
    </row>
    <row r="8" spans="2:14" ht="11.25" customHeight="1" x14ac:dyDescent="0.3">
      <c r="B8" s="141" t="s">
        <v>8</v>
      </c>
      <c r="C8" s="303">
        <v>4.3286543748610509</v>
      </c>
      <c r="D8" s="283">
        <v>5.8418014651952275</v>
      </c>
      <c r="E8" s="283">
        <v>7.6814034709853294</v>
      </c>
      <c r="F8" s="283">
        <v>12.506686138597169</v>
      </c>
      <c r="G8" s="283">
        <v>12.622938368664945</v>
      </c>
      <c r="H8" s="283">
        <v>16.375443484681522</v>
      </c>
      <c r="I8" s="283">
        <v>20.631414415478449</v>
      </c>
      <c r="J8" s="283">
        <v>27.462240177208272</v>
      </c>
      <c r="K8" s="283">
        <v>36.01062952068542</v>
      </c>
      <c r="L8" s="283">
        <v>84.600429650345944</v>
      </c>
      <c r="M8" s="284">
        <v>71.080782646332281</v>
      </c>
      <c r="N8" s="180"/>
    </row>
    <row r="9" spans="2:14" ht="11.25" customHeight="1" x14ac:dyDescent="0.2">
      <c r="B9" s="224" t="s">
        <v>55</v>
      </c>
      <c r="C9" s="304">
        <v>1104</v>
      </c>
      <c r="D9" s="285">
        <v>1376</v>
      </c>
      <c r="E9" s="285">
        <v>1743</v>
      </c>
      <c r="F9" s="285">
        <v>2039</v>
      </c>
      <c r="G9" s="285">
        <v>2255</v>
      </c>
      <c r="H9" s="285">
        <v>2666</v>
      </c>
      <c r="I9" s="285">
        <v>3162</v>
      </c>
      <c r="J9" s="285">
        <v>3422</v>
      </c>
      <c r="K9" s="285">
        <v>3851</v>
      </c>
      <c r="L9" s="285">
        <v>4926</v>
      </c>
      <c r="M9" s="286">
        <v>4147</v>
      </c>
    </row>
    <row r="10" spans="2:14" ht="11.25" customHeight="1" x14ac:dyDescent="0.2">
      <c r="B10" s="66" t="s">
        <v>41</v>
      </c>
      <c r="C10" s="267"/>
      <c r="D10" s="267"/>
      <c r="E10" s="267"/>
      <c r="F10" s="267"/>
      <c r="G10" s="267"/>
      <c r="H10" s="267"/>
      <c r="I10" s="267"/>
      <c r="J10" s="267"/>
      <c r="K10" s="267"/>
      <c r="L10" s="267"/>
      <c r="M10" s="267"/>
    </row>
  </sheetData>
  <conditionalFormatting sqref="C10:M10">
    <cfRule type="cellIs" dxfId="5" priority="3" operator="equal">
      <formula>FALSE</formula>
    </cfRule>
  </conditionalFormatting>
  <conditionalFormatting sqref="J10:M10">
    <cfRule type="cellIs" dxfId="4" priority="2" operator="equal">
      <formula>FALSE</formula>
    </cfRule>
  </conditionalFormatting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78ff2e-7cd1-4db1-a5aa-e80c3081f3be" xsi:nil="true"/>
    <lcf76f155ced4ddcb4097134ff3c332f xmlns="b96edc54-fd25-472f-aabc-2b7bfc40a2df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AA3D276758EA42B2E3B7D39B364A60" ma:contentTypeVersion="15" ma:contentTypeDescription="Create a new document." ma:contentTypeScope="" ma:versionID="21e2d1fee9c02c2b6c05722afb90acd9">
  <xsd:schema xmlns:xsd="http://www.w3.org/2001/XMLSchema" xmlns:xs="http://www.w3.org/2001/XMLSchema" xmlns:p="http://schemas.microsoft.com/office/2006/metadata/properties" xmlns:ns2="b96edc54-fd25-472f-aabc-2b7bfc40a2df" xmlns:ns3="6e78ff2e-7cd1-4db1-a5aa-e80c3081f3be" xmlns:ns4="a9f75129-9d9b-4f89-a9e4-00ed9b168d42" targetNamespace="http://schemas.microsoft.com/office/2006/metadata/properties" ma:root="true" ma:fieldsID="f74c17103d0a781af8228e15d9155788" ns2:_="" ns3:_="" ns4:_="">
    <xsd:import namespace="b96edc54-fd25-472f-aabc-2b7bfc40a2df"/>
    <xsd:import namespace="6e78ff2e-7cd1-4db1-a5aa-e80c3081f3be"/>
    <xsd:import namespace="a9f75129-9d9b-4f89-a9e4-00ed9b168d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4:SharedWithUsers" minOccurs="0"/>
                <xsd:element ref="ns4:SharedWithDetail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6edc54-fd25-472f-aabc-2b7bfc40a2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f957a171-654f-4563-9f59-7d53f9f432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78ff2e-7cd1-4db1-a5aa-e80c3081f3b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4757390e-33f7-4e72-92f7-34143a5fc9f1}" ma:internalName="TaxCatchAll" ma:showField="CatchAllData" ma:web="a9f75129-9d9b-4f89-a9e4-00ed9b168d4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f75129-9d9b-4f89-a9e4-00ed9b168d42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E8C7FFF-81F6-4C6B-9EDB-8896C3810F7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116C5F4-E982-4B11-B883-A524FE00339C}">
  <ds:schemaRefs>
    <ds:schemaRef ds:uri="http://purl.org/dc/elements/1.1/"/>
    <ds:schemaRef ds:uri="b96edc54-fd25-472f-aabc-2b7bfc40a2df"/>
    <ds:schemaRef ds:uri="http://www.w3.org/XML/1998/namespace"/>
    <ds:schemaRef ds:uri="6e78ff2e-7cd1-4db1-a5aa-e80c3081f3be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a9f75129-9d9b-4f89-a9e4-00ed9b168d42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C91EA81A-1DB4-4B7B-B167-9D33B9D9391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6edc54-fd25-472f-aabc-2b7bfc40a2df"/>
    <ds:schemaRef ds:uri="6e78ff2e-7cd1-4db1-a5aa-e80c3081f3be"/>
    <ds:schemaRef ds:uri="a9f75129-9d9b-4f89-a9e4-00ed9b168d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Table of Contents</vt:lpstr>
      <vt:lpstr>Deal Activity x Year</vt:lpstr>
      <vt:lpstr>Deal Activity x Stage</vt:lpstr>
      <vt:lpstr>Deal Activity x Series</vt:lpstr>
      <vt:lpstr>Deal Activity x Size</vt:lpstr>
      <vt:lpstr>Deal Activity x Sector</vt:lpstr>
      <vt:lpstr>Deal Activity x Region</vt:lpstr>
      <vt:lpstr>Venture Growth x Size</vt:lpstr>
      <vt:lpstr>Nontraditional VC x Year</vt:lpstr>
      <vt:lpstr>Nontraditional VC x Size</vt:lpstr>
      <vt:lpstr>Nontraditional VC x Sector</vt:lpstr>
      <vt:lpstr>DACH Activity x Deals</vt:lpstr>
      <vt:lpstr>DACH Activity x Exits</vt:lpstr>
      <vt:lpstr>Exit Activity x Year</vt:lpstr>
      <vt:lpstr>Exit Activity x Type</vt:lpstr>
      <vt:lpstr>Fundraising Activity x Year</vt:lpstr>
      <vt:lpstr>Fundraising Activity x Size</vt:lpstr>
      <vt:lpstr>Fundraising Activity x Reg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ailey York</dc:creator>
  <cp:keywords/>
  <dc:description/>
  <cp:lastModifiedBy>Wilkins Swiger</cp:lastModifiedBy>
  <cp:revision/>
  <dcterms:created xsi:type="dcterms:W3CDTF">2021-07-26T15:41:19Z</dcterms:created>
  <dcterms:modified xsi:type="dcterms:W3CDTF">2023-01-18T22:15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0AA3D276758EA42B2E3B7D39B364A60</vt:lpwstr>
  </property>
  <property fmtid="{D5CDD505-2E9C-101B-9397-08002B2CF9AE}" pid="3" name="Order">
    <vt:r8>91800</vt:r8>
  </property>
  <property fmtid="{D5CDD505-2E9C-101B-9397-08002B2CF9AE}" pid="4" name="MediaServiceImageTags">
    <vt:lpwstr/>
  </property>
  <property fmtid="{D5CDD505-2E9C-101B-9397-08002B2CF9AE}" pid="5" name="ComplianceAssetId">
    <vt:lpwstr/>
  </property>
  <property fmtid="{D5CDD505-2E9C-101B-9397-08002B2CF9AE}" pid="6" name="_ExtendedDescription">
    <vt:lpwstr/>
  </property>
  <property fmtid="{D5CDD505-2E9C-101B-9397-08002B2CF9AE}" pid="7" name="TriggerFlowInfo">
    <vt:lpwstr/>
  </property>
</Properties>
</file>